-CO2 Data'!$A:$A,'Country Selector'!$A$2,'EPA non-CO2 Data'!$J:$J,$C$59,'EPA non-CO2 Data'!$I:$I,$B67,'EPA non-CO2 Data'!$F:$F,H$60)*10^12</f>
        <v>0</v>
      </c>
      <c r="I67" s="11">
        <f>SUMIFS('EPA non-CO2 Data'!$K:$K,'EPA non-CO2 Data'!$A:$A,'Country Selector'!$A$2,'EPA non-CO2 Data'!$J:$J,$C$59,'EPA non-CO2 Data'!$I:$I,$B67,'EPA non-CO2 Data'!$F:$F,I$60)*10^12</f>
        <v>0</v>
      </c>
      <c r="J67" s="11">
        <f>SUMIFS('EPA non-CO2 Data'!$K:$K,'EPA non-CO2 Data'!$A:$A,'Country Selector'!$A$2,'EPA non-CO2 Data'!$J:$J,$C$59,'EPA non-CO2 Data'!$I:$I,$B67,'EPA non-CO2 Data'!$F:$F,J$60)*10^12</f>
        <v>0</v>
      </c>
      <c r="K67" s="11">
        <f>SUMIFS('EPA non-CO2 Data'!$K:$K,'EPA non-CO2 Data'!$A:$A,'Country Selector'!$A$2,'EPA non-CO2 Data'!$J:$J,$C$59,'EPA non-CO2 Data'!$I:$I,$B67,'EPA non-CO2 Data'!$F:$F,K$60)*10^12</f>
        <v>0</v>
      </c>
      <c r="L67" s="11">
        <f>SUMIFS('EPA non-CO2 Data'!$K:$K,'EPA non-CO2 Data'!$A:$A,'Country Selector'!$A$2,'EPA non-CO2 Data'!$J:$J,$C$59,'EPA non-CO2 Data'!$I:$I,$B67,'EPA non-CO2 Data'!$F:$F,L$60)*10^12</f>
        <v>0</v>
      </c>
      <c r="M67" s="11">
        <f>SUMIFS('EPA non-CO2 Data'!$K:$K,'EPA non-CO2 Data'!$A:$A,'Country Selector'!$A$2,'EPA non-CO2 Data'!$J:$J,$C$59,'EPA non-CO2 Data'!$I:$I,$B67,'EPA non-CO2 Data'!$F:$F,M$60)*10^12</f>
        <v>0</v>
      </c>
      <c r="N67" s="11">
        <f>SUMIFS('EPA non-CO2 Data'!$K:$K,'EPA non-CO2 Data'!$A:$A,'Country Selector'!$A$2,'EPA non-CO2 Data'!$J:$J,$C$59,'EPA non-CO2 Data'!$I:$I,$B67,'EPA non-CO2 Data'!$F:$F,N$60)*10^12</f>
        <v>0</v>
      </c>
      <c r="O67" s="11">
        <f>SUMIFS('EPA non-CO2 Data'!$K:$K,'EPA non-CO2 Data'!$A:$A,'Country Selector'!$A$2,'EPA non-CO2 Data'!$J:$J,$C$59,'EPA non-CO2 Data'!$I:$I,$B67,'EPA non-CO2 Data'!$F:$F,O$60)*10^12</f>
        <v>0</v>
      </c>
      <c r="P67" s="11">
        <f>SUMIFS('EPA non-CO2 Data'!$K:$K,'EPA non-CO2 Data'!$A:$A,'Country Selector'!$A$2,'EPA non-CO2 Data'!$J:$J,$C$59,'EPA non-CO2 Data'!$I:$I,$B67,'EPA non-CO2 Data'!$F:$F,P$60)*10^12</f>
        <v>0</v>
      </c>
      <c r="Q67" s="11">
        <f>SUMIFS('EPA non-CO2 Data'!$K:$K,'EPA non-CO2 Data'!$A:$A,'Country Selector'!$A$2,'EPA non-CO2 Data'!$J:$J,$C$59,'EPA non-CO2 Data'!$I:$I,$B67,'EPA non-CO2 Data'!$F:$F,Q$60)*10^12</f>
        <v>0</v>
      </c>
      <c r="R67" s="11">
        <f>SUMIFS('EPA non-CO2 Data'!$K:$K,'EPA non-CO2 Data'!$A:$A,'Country Selector'!$A$2,'EPA non-CO2 Data'!$J:$J,$C$59,'EPA non-CO2 Data'!$I:$I,$B67,'EPA non-CO2 Data'!$F:$F,R$60)*10^12</f>
        <v>0</v>
      </c>
      <c r="S67" s="11">
        <f>SUMIFS('EPA non-CO2 Data'!$K:$K,'EPA non-CO2 Data'!$A:$A,'Country Selector'!$A$2,'EPA non-CO2 Data'!$J:$J,$C$59,'EPA non-CO2 Data'!$I:$I,$B67,'EPA non-CO2 Data'!$F:$F,S$60)*10^12</f>
        <v>0</v>
      </c>
      <c r="T67" s="11">
        <f>SUMIFS('EPA non-CO2 Data'!$K:$K,'EPA non-CO2 Data'!$A:$A,'Country Selector'!$A$2,'EPA non-CO2 Data'!$J:$J,$C$59,'EPA non-CO2 Data'!$I:$I,$B67,'EPA non-CO2 Data'!$F:$F,T$60)*10^12</f>
        <v>0</v>
      </c>
      <c r="U67" s="11">
        <f>SUMIFS('EPA non-CO2 Data'!$K:$K,'EPA non-CO2 Data'!$A:$A,'Country Selector'!$A$2,'EPA non-CO2 Data'!$J:$J,$C$59,'EPA non-CO2 Data'!$I:$I,$B67,'EPA non-CO2 Data'!$F:$F,U$60)*10^12</f>
        <v>0</v>
      </c>
      <c r="V67" s="11">
        <f>SUMIFS('EPA non-CO2 Data'!$K:$K,'EPA non-CO2 Data'!$A:$A,'Country Selector'!$A$2,'EPA non-CO2 Data'!$J:$J,$C$59,'EPA non-CO2 Data'!$I:$I,$B67,'EPA non-CO2 Data'!$F:$F,V$60)*10^12</f>
        <v>0</v>
      </c>
      <c r="W67" s="11">
        <f>SUMIFS('EPA non-CO2 Data'!$K:$K,'EPA non-CO2 Data'!$A:$A,'Country Selector'!$A$2,'EPA non-CO2 Data'!$J:$J,$C$59,'EPA non-CO2 Data'!$I:$I,$B67,'EPA non-CO2 Data'!$F:$F,W$60)*10^12</f>
        <v>0</v>
      </c>
      <c r="X67" s="11">
        <f>SUMIFS('EPA non-CO2 Data'!$K:$K,'EPA non-CO2 Data'!$A:$A,'Country Selector'!$A$2,'EPA non-CO2 Data'!$J:$J,$C$59,'EPA non-CO2 Data'!$I:$I,$B67,'EPA non-CO2 Data'!$F:$F,X$60)*10^12</f>
        <v>0</v>
      </c>
      <c r="Y67" s="11">
        <f>SUMIFS('EPA non-CO2 Data'!$K:$K,'EPA non-CO2 Data'!$A:$A,'Country Selector'!$A$2,'EPA non-CO2 Data'!$J:$J,$C$59,'EPA non-CO2 Data'!$I:$I,$B67,'EPA non-CO2 Data'!$F:$F,Y$60)*10^12</f>
        <v>0</v>
      </c>
      <c r="Z67" s="11">
        <f>SUMIFS('EPA non-CO2 Data'!$K:$K,'EPA non-CO2 Data'!$A:$A,'Country Selector'!$A$2,'EPA non-CO2 Data'!$J:$J,$C$59,'EPA non-CO2 Data'!$I:$I,$B67,'EPA non-CO2 Data'!$F:$F,Z$60)*10^12</f>
        <v>0</v>
      </c>
      <c r="AA67" s="11">
        <f>SUMIFS('EPA non-CO2 Data'!$K:$K,'EPA non-CO2 Data'!$A:$A,'Country Selector'!$A$2,'EPA non-CO2 Data'!$J:$J,$C$59,'EPA non-CO2 Data'!$I:$I,$B67,'EPA non-CO2 Data'!$F:$F,AA$60)*10^12</f>
        <v>0</v>
      </c>
      <c r="AB67" s="11">
        <f>SUMIFS('EPA non-CO2 Data'!$K:$K,'EPA non-CO2 Data'!$A:$A,'Country Selector'!$A$2,'EPA non-CO2 Data'!$J:$J,$C$59,'EPA non-CO2 Data'!$I:$I,$B67,'EPA non-CO2 Data'!$F:$F,AB$60)*10^12</f>
        <v>0</v>
      </c>
      <c r="AC67" s="11">
        <f>SUMIFS('EPA non-CO2 Data'!$K:$K,'EPA non-CO2 Data'!$A:$A,'Country Selector'!$A$2,'EPA non-CO2 Data'!$J:$J,$C$59,'EPA non-CO2 Data'!$I:$I,$B67,'EPA non-CO2 Data'!$F:$F,AC$60)*10^12</f>
        <v>0</v>
      </c>
      <c r="AD67" s="11">
        <f>SUMIFS('EPA non-CO2 Data'!$K:$K,'EPA non-CO2 Data'!$A:$A,'Country Selector'!$A$2,'EPA non-CO2 Data'!$J:$J,$C$59,'EPA non-CO2 Data'!$I:$I,$B67,'EPA non-CO2 Data'!$F:$F,AD$60)*10^12</f>
        <v>0</v>
      </c>
      <c r="AE67" s="11">
        <f>SUMIFS('EPA non-CO2 Data'!$K:$K,'EPA non-CO2 Data'!$A:$A,'Country Selector'!$A$2,'EPA non-CO2 Data'!$J:$J,$C$59,'EPA non-CO2 Data'!$I:$I,$B67,'EPA non-CO2 Data'!$F:$F,AE$60)*10^12</f>
        <v>0</v>
      </c>
      <c r="AF67" s="11">
        <f>SUMIFS('EPA non-CO2 Data'!$K:$K,'EPA non-CO2 Data'!$A:$A,'Country Selector'!$A$2,'EPA non-CO2 Data'!$J:$J,$C$59,'EPA non-CO2 Data'!$I:$I,$B67,'EPA non-CO2 Data'!$F:$F,AF$60)*10^12</f>
        <v>0</v>
      </c>
      <c r="AG67" s="11">
        <f>SUMIFS('EPA non-CO2 Data'!$K:$K,'EPA non-CO2 Data'!$A:$A,'Country Selector'!$A$2,'EPA non-CO2 Data'!$J:$J,$C$59,'EPA non-CO2 Data'!$I:$I,$B67,'EPA non-CO2 Data'!$F:$F,AG$60)*10^12</f>
        <v>0</v>
      </c>
      <c r="AH67" s="11">
        <f>SUMIFS('EPA non-CO2 Data'!$K:$K,'EPA non-CO2 Data'!$A:$A,'Country Selector'!$A$2,'EPA non-CO2 Data'!$J:$J,$C$59,'EPA non-CO2 Data'!$I:$I,$B67,'EPA non-CO2 Data'!$F:$F,AH$60)*10^12</f>
        <v>0</v>
      </c>
      <c r="AI67" s="11">
        <f>SUMIFS('EPA non-CO2 Data'!$K:$K,'EPA non-CO2 Data'!$A:$A,'Country Selector'!$A$2,'EPA non-CO2 Data'!$J:$J,$C$59,'EPA non-CO2 Data'!$I:$I,$B67,'EPA non-CO2 Data'!$F:$F,AI$60)*10^12</f>
        <v>0</v>
      </c>
      <c r="AJ67" s="11">
        <f>SUMIFS('EPA non-CO2 Data'!$K:$K,'EPA non-CO2 Data'!$A:$A,'Country Selector'!$A$2,'EPA non-CO2 Data'!$J:$J,$C$59,'EPA non-CO2 Data'!$I:$I,$B67,'EPA non-CO2 Data'!$F:$F,AJ$60)*10^12</f>
        <v>0</v>
      </c>
      <c r="AK67" s="11">
        <f>SUMIFS('EPA non-CO2 Data'!$K:$K,'EPA non-CO2 Data'!$A:$A,'Country Selector'!$A$2,'EPA non-CO2 Data'!$J:$J,$C$59,'EPA non-CO2 Data'!$I:$I,$B67,'EPA non-CO2 Data'!$F:$F,AK$60)*10^12</f>
        <v>0</v>
      </c>
      <c r="AL67" s="11">
        <f>SUMIFS('EPA non-CO2 Data'!$K:$K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K:$K,'EPA non-CO2 Data'!$A:$A,'Country Selector'!$A$2,'EPA non-CO2 Data'!$J:$J,$C$59,'EPA non-CO2 Data'!$I:$I,$B68,'EPA non-CO2 Data'!$F:$F,C$60)*10^12</f>
        <v>0</v>
      </c>
      <c r="D68" s="11">
        <f>SUMIFS('EPA non-CO2 Data'!$K:$K,'EPA non-CO2 Data'!$A:$A,'Country Selector'!$A$2,'EPA non-CO2 Data'!$J:$J,$C$59,'EPA non-CO2 Data'!$I:$I,$B68,'EPA non-CO2 Data'!$F:$F,D$60)*10^12</f>
        <v>0</v>
      </c>
      <c r="E68" s="11">
        <f>SUMIFS('EPA non-CO2 Data'!$K:$K,'EPA non-CO2 Data'!$A:$A,'Country Selector'!$A$2,'EPA non-CO2 Data'!$J:$J,$C$59,'EPA non-CO2 Data'!$I:$I,$B68,'EPA non-CO2 Data'!$F:$F,E$60)*10^12</f>
        <v>0</v>
      </c>
      <c r="F68" s="11">
        <f>SUMIFS('EPA non-CO2 Data'!$K:$K,'EPA non-CO2 Data'!$A:$A,'Country Selector'!$A$2,'EPA non-CO2 Data'!$J:$J,$C$59,'EPA non-CO2 Data'!$I:$I,$B68,'EPA non-CO2 Data'!$F:$F,F$60)*10^12</f>
        <v>0</v>
      </c>
      <c r="G68" s="11">
        <f>SUMIFS('EPA non-CO2 Data'!$K:$K,'EPA non-CO2 Data'!$A:$A,'Country Selector'!$A$2,'EPA non-CO2 Data'!$J:$J,$C$59,'EPA non-CO2 Data'!$I:$I,$B68,'EPA non-CO2 Data'!$F:$F,G$60)*10^12</f>
        <v>0</v>
      </c>
      <c r="H68" s="11">
        <f>SUMIFS('EPA non-CO2 Data'!$K:$K,'EPA non-CO2 Data'!$A:$A,'Country Selector'!$A$2,'EPA non-CO2 Data'!$J:$J,$C$59,'EPA non-CO2 Data'!$I:$I,$B68,'EPA non-CO2 Data'!$F:$F,H$60)*10^12</f>
        <v>0</v>
      </c>
      <c r="I68" s="11">
        <f>SUMIFS('EPA non-CO2 Data'!$K:$K,'EPA non-CO2 Data'!$A:$A,'Country Selector'!$A$2,'EPA non-CO2 Data'!$J:$J,$C$59,'EPA non-CO2 Data'!$I:$I,$B68,'EPA non-CO2 Data'!$F:$F,I$60)*10^12</f>
        <v>0</v>
      </c>
      <c r="J68" s="11">
        <f>SUMIFS('EPA non-CO2 Data'!$K:$K,'EPA non-CO2 Data'!$A:$A,'Country Selector'!$A$2,'EPA non-CO2 Data'!$J:$J,$C$59,'EPA non-CO2 Data'!$I:$I,$B68,'EPA non-CO2 Data'!$F:$F,J$60)*10^12</f>
        <v>0</v>
      </c>
      <c r="K68" s="11">
        <f>SUMIFS('EPA non-CO2 Data'!$K:$K,'EPA non-CO2 Data'!$A:$A,'Country Selector'!$A$2,'EPA non-CO2 Data'!$J:$J,$C$59,'EPA non-CO2 Data'!$I:$I,$B68,'EPA non-CO2 Data'!$F:$F,K$60)*10^12</f>
        <v>0</v>
      </c>
      <c r="L68" s="11">
        <f>SUMIFS('EPA non-CO2 Data'!$K:$K,'EPA non-CO2 Data'!$A:$A,'Country Selector'!$A$2,'EPA non-CO2 Data'!$J:$J,$C$59,'EPA non-CO2 Data'!$I:$I,$B68,'EPA non-CO2 Data'!$F:$F,L$60)*10^12</f>
        <v>0</v>
      </c>
      <c r="M68" s="11">
        <f>SUMIFS('EPA non-CO2 Data'!$K:$K,'EPA non-CO2 Data'!$A:$A,'Country Selector'!$A$2,'EPA non-CO2 Data'!$J:$J,$C$59,'EPA non-CO2 Data'!$I:$I,$B68,'EPA non-CO2 Data'!$F:$F,M$60)*10^12</f>
        <v>0</v>
      </c>
      <c r="N68" s="11">
        <f>SUMIFS('EPA non-CO2 Data'!$K:$K,'EPA non-CO2 Data'!$A:$A,'Country Selector'!$A$2,'EPA non-CO2 Data'!$J:$J,$C$59,'EPA non-CO2 Data'!$I:$I,$B68,'EPA non-CO2 Data'!$F:$F,N$60)*10^12</f>
        <v>0</v>
      </c>
      <c r="O68" s="11">
        <f>SUMIFS('EPA non-CO2 Data'!$K:$K,'EPA non-CO2 Data'!$A:$A,'Country Selector'!$A$2,'EPA non-CO2 Data'!$J:$J,$C$59,'EPA non-CO2 Data'!$I:$I,$B68,'EPA non-CO2 Data'!$F:$F,O$60)*10^12</f>
        <v>0</v>
      </c>
      <c r="P68" s="11">
        <f>SUMIFS('EPA non-CO2 Data'!$K:$K,'EPA non-CO2 Data'!$A:$A,'Country Selector'!$A$2,'EPA non-CO2 Data'!$J:$J,$C$59,'EPA non-CO2 Data'!$I:$I,$B68,'EPA non-CO2 Data'!$F:$F,P$60)*10^12</f>
        <v>0</v>
      </c>
      <c r="Q68" s="11">
        <f>SUMIFS('EPA non-CO2 Data'!$K:$K,'EPA non-CO2 Data'!$A:$A,'Country Selector'!$A$2,'EPA non-CO2 Data'!$J:$J,$C$59,'EPA non-CO2 Data'!$I:$I,$B68,'EPA non-CO2 Data'!$F:$F,Q$60)*10^12</f>
        <v>0</v>
      </c>
      <c r="R68" s="11">
        <f>SUMIFS('EPA non-CO2 Data'!$K:$K,'EPA non-CO2 Data'!$A:$A,'Country Selector'!$A$2,'EPA non-CO2 Data'!$J:$J,$C$59,'EPA non-CO2 Data'!$I:$I,$B68,'EPA non-CO2 Data'!$F:$F,R$60)*10^12</f>
        <v>0</v>
      </c>
      <c r="S68" s="11">
        <f>SUMIFS('EPA non-CO2 Data'!$K:$K,'EPA non-CO2 Data'!$A:$A,'Country Selector'!$A$2,'EPA non-CO2 Data'!$J:$J,$C$59,'EPA non-CO2 Data'!$I:$I,$B68,'EPA non-CO2 Data'!$F:$F,S$60)*10^12</f>
        <v>0</v>
      </c>
      <c r="T68" s="11">
        <f>SUMIFS('EPA non-CO2 Data'!$K:$K,'EPA non-CO2 Data'!$A:$A,'Country Selector'!$A$2,'EPA non-CO2 Data'!$J:$J,$C$59,'EPA non-CO2 Data'!$I:$I,$B68,'EPA non-CO2 Data'!$F:$F,T$60)*10^12</f>
        <v>0</v>
      </c>
      <c r="U68" s="11">
        <f>SUMIFS('EPA non-CO2 Data'!$K:$K,'EPA non-CO2 Data'!$A:$A,'Country Selector'!$A$2,'EPA non-CO2 Data'!$J:$J,$C$59,'EPA non-CO2 Data'!$I:$I,$B68,'EPA non-CO2 Data'!$F:$F,U$60)*10^12</f>
        <v>0</v>
      </c>
      <c r="V68" s="11">
        <f>SUMIFS('EPA non-CO2 Data'!$K:$K,'EPA non-CO2 Data'!$A:$A,'Country Selector'!$A$2,'EPA non-CO2 Data'!$J:$J,$C$59,'EPA non-CO2 Data'!$I:$I,$B68,'EPA non-CO2 Data'!$F:$F,V$60)*10^12</f>
        <v>0</v>
      </c>
      <c r="W68" s="11">
        <f>SUMIFS('EPA non-CO2 Data'!$K:$K,'EPA non-CO2 Data'!$A:$A,'Country Selector'!$A$2,'EPA non-CO2 Data'!$J:$J,$C$59,'EPA non-CO2 Data'!$I:$I,$B68,'EPA non-CO2 Data'!$F:$F,W$60)*10^12</f>
        <v>0</v>
      </c>
      <c r="X68" s="11">
        <f>SUMIFS('EPA non-CO2 Data'!$K:$K,'EPA non-CO2 Data'!$A:$A,'Country Selector'!$A$2,'EPA non-CO2 Data'!$J:$J,$C$59,'EPA non-CO2 Data'!$I:$I,$B68,'EPA non-CO2 Data'!$F:$F,X$60)*10^12</f>
        <v>0</v>
      </c>
      <c r="Y68" s="11">
        <f>SUMIFS('EPA non-CO2 Data'!$K:$K,'EPA non-CO2 Data'!$A:$A,'Country Selector'!$A$2,'EPA non-CO2 Data'!$J:$J,$C$59,'EPA non-CO2 Data'!$I:$I,$B68,'EPA non-CO2 Data'!$F:$F,Y$60)*10^12</f>
        <v>0</v>
      </c>
      <c r="Z68" s="11">
        <f>SUMIFS('EPA non-CO2 Data'!$K:$K,'EPA non-CO2 Data'!$A:$A,'Country Selector'!$A$2,'EPA non-CO2 Data'!$J:$J,$C$59,'EPA non-CO2 Data'!$I:$I,$B68,'EPA non-CO2 Data'!$F:$F,Z$60)*10^12</f>
        <v>0</v>
      </c>
      <c r="AA68" s="11">
        <f>SUMIFS('EPA non-CO2 Data'!$K:$K,'EPA non-CO2 Data'!$A:$A,'Country Selector'!$A$2,'EPA non-CO2 Data'!$J:$J,$C$59,'EPA non-CO2 Data'!$I:$I,$B68,'EPA non-CO2 Data'!$F:$F,AA$60)*10^12</f>
        <v>0</v>
      </c>
      <c r="AB68" s="11">
        <f>SUMIFS('EPA non-CO2 Data'!$K:$K,'EPA non-CO2 Data'!$A:$A,'Country Selector'!$A$2,'EPA non-CO2 Data'!$J:$J,$C$59,'EPA non-CO2 Data'!$I:$I,$B68,'EPA non-CO2 Data'!$F:$F,AB$60)*10^12</f>
        <v>0</v>
      </c>
      <c r="AC68" s="11">
        <f>SUMIFS('EPA non-CO2 Data'!$K:$K,'EPA non-CO2 Data'!$A:$A,'Country Selector'!$A$2,'EPA non-CO2 Data'!$J:$J,$C$59,'EPA non-CO2 Data'!$I:$I,$B68,'EPA non-CO2 Data'!$F:$F,AC$60)*10^12</f>
        <v>0</v>
      </c>
      <c r="AD68" s="11">
        <f>SUMIFS('EPA non-CO2 Data'!$K:$K,'EPA non-CO2 Data'!$A:$A,'Country Selector'!$A$2,'EPA non-CO2 Data'!$J:$J,$C$59,'EPA non-CO2 Data'!$I:$I,$B68,'EPA non-CO2 Data'!$F:$F,AD$60)*10^12</f>
        <v>0</v>
      </c>
      <c r="AE68" s="11">
        <f>SUMIFS('EPA non-CO2 Data'!$K:$K,'EPA non-CO2 Data'!$A:$A,'Country Selector'!$A$2,'EPA non-CO2 Data'!$J:$J,$C$59,'EPA non-CO2 Data'!$I:$I,$B68,'EPA non-CO2 Data'!$F:$F,AE$60)*10^12</f>
        <v>0</v>
      </c>
      <c r="AF68" s="11">
        <f>SUMIFS('EPA non-CO2 Data'!$K:$K,'EPA non-CO2 Data'!$A:$A,'Country Selector'!$A$2,'EPA non-CO2 Data'!$J:$J,$C$59,'EPA non-CO2 Data'!$I:$I,$B68,'EPA non-CO2 Data'!$F:$F,AF$60)*10^12</f>
        <v>0</v>
      </c>
      <c r="AG68" s="11">
        <f>SUMIFS('EPA non-CO2 Data'!$K:$K,'EPA non-CO2 Data'!$A:$A,'Country Selector'!$A$2,'EPA non-CO2 Data'!$J:$J,$C$59,'EPA non-CO2 Data'!$I:$I,$B68,'EPA non-CO2 Data'!$F:$F,AG$60)*10^12</f>
        <v>0</v>
      </c>
      <c r="AH68" s="11">
        <f>SUMIFS('EPA non-CO2 Data'!$K:$K,'EPA non-CO2 Data'!$A:$A,'Country Selector'!$A$2,'EPA non-CO2 Data'!$J:$J,$C$59,'EPA non-CO2 Data'!$I:$I,$B68,'EPA non-CO2 Data'!$F:$F,AH$60)*10^12</f>
        <v>0</v>
      </c>
      <c r="AI68" s="11">
        <f>SUMIFS('EPA non-CO2 Data'!$K:$K,'EPA non-CO2 Data'!$A:$A,'Country Selector'!$A$2,'EPA non-CO2 Data'!$J:$J,$C$59,'EPA non-CO2 Data'!$I:$I,$B68,'EPA non-CO2 Data'!$F:$F,AI$60)*10^12</f>
        <v>0</v>
      </c>
      <c r="AJ68" s="11">
        <f>SUMIFS('EPA non-CO2 Data'!$K:$K,'EPA non-CO2 Data'!$A:$A,'Country Selector'!$A$2,'EPA non-CO2 Data'!$J:$J,$C$59,'EPA non-CO2 Data'!$I:$I,$B68,'EPA non-CO2 Data'!$F:$F,AJ$60)*10^12</f>
        <v>0</v>
      </c>
      <c r="AK68" s="11">
        <f>SUMIFS('EPA non-CO2 Data'!$K:$K,'EPA non-CO2 Data'!$A:$A,'Country Selector'!$A$2,'EPA non-CO2 Data'!$J:$J,$C$59,'EPA non-CO2 Data'!$I:$I,$B68,'EPA non-CO2 Data'!$F:$F,AK$60)*10^12</f>
        <v>0</v>
      </c>
      <c r="AL68" s="11">
        <f>SUMIFS('EPA non-CO2 Data'!$K:$K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K:$K,'EPA non-CO2 Data'!$A:$A,'Country Selector'!$A$2,'EPA non-CO2 Data'!$J:$J,$C$59,'EPA non-CO2 Data'!$I:$I,$B69,'EPA non-CO2 Data'!$F:$F,C$60)*10^12</f>
        <v>0</v>
      </c>
      <c r="D69" s="11">
        <f>SUMIFS('EPA non-CO2 Data'!$K:$K,'EPA non-CO2 Data'!$A:$A,'Country Selector'!$A$2,'EPA non-CO2 Data'!$J:$J,$C$59,'EPA non-CO2 Data'!$I:$I,$B69,'EPA non-CO2 Data'!$F:$F,D$60)*10^12</f>
        <v>0</v>
      </c>
      <c r="E69" s="11">
        <f>SUMIFS('EPA non-CO2 Data'!$K:$K,'EPA non-CO2 Data'!$A:$A,'Country Selector'!$A$2,'EPA non-CO2 Data'!$J:$J,$C$59,'EPA non-CO2 Data'!$I:$I,$B69,'EPA non-CO2 Data'!$F:$F,E$60)*10^12</f>
        <v>0</v>
      </c>
      <c r="F69" s="11">
        <f>SUMIFS('EPA non-CO2 Data'!$K:$K,'EPA non-CO2 Data'!$A:$A,'Country Selector'!$A$2,'EPA non-CO2 Data'!$J:$J,$C$59,'EPA non-CO2 Data'!$I:$I,$B69,'EPA non-CO2 Data'!$F:$F,F$60)*10^12</f>
        <v>0</v>
      </c>
      <c r="G69" s="11">
        <f>SUMIFS('EPA non-CO2 Data'!$K:$K,'EPA non-CO2 Data'!$A:$A,'Country Selector'!$A$2,'EPA non-CO2 Data'!$J:$J,$C$59,'EPA non-CO2 Data'!$I:$I,$B69,'EPA non-CO2 Data'!$F:$F,G$60)*10^12</f>
        <v>0</v>
      </c>
      <c r="H69" s="11">
        <f>SUMIFS('EPA non-CO2 Data'!$K:$K,'EPA non-CO2 Data'!$A:$A,'Country Selector'!$A$2,'EPA non-CO2 Data'!$J:$J,$C$59,'EPA non-CO2 Data'!$I:$I,$B69,'EPA non-CO2 Data'!$F:$F,H$60)*10^12</f>
        <v>0</v>
      </c>
      <c r="I69" s="11">
        <f>SUMIFS('EPA non-CO2 Data'!$K:$K,'EPA non-CO2 Data'!$A:$A,'Country Selector'!$A$2,'EPA non-CO2 Data'!$J:$J,$C$59,'EPA non-CO2 Data'!$I:$I,$B69,'EPA non-CO2 Data'!$F:$F,I$60)*10^12</f>
        <v>0</v>
      </c>
      <c r="J69" s="11">
        <f>SUMIFS('EPA non-CO2 Data'!$K:$K,'EPA non-CO2 Data'!$A:$A,'Country Selector'!$A$2,'EPA non-CO2 Data'!$J:$J,$C$59,'EPA non-CO2 Data'!$I:$I,$B69,'EPA non-CO2 Data'!$F:$F,J$60)*10^12</f>
        <v>0</v>
      </c>
      <c r="K69" s="11">
        <f>SUMIFS('EPA non-CO2 Data'!$K:$K,'EPA non-CO2 Data'!$A:$A,'Country Selector'!$A$2,'EPA non-CO2 Data'!$J:$J,$C$59,'EPA non-CO2 Data'!$I:$I,$B69,'EPA non-CO2 Data'!$F:$F,K$60)*10^12</f>
        <v>0</v>
      </c>
      <c r="L69" s="11">
        <f>SUMIFS('EPA non-CO2 Data'!$K:$K,'EPA non-CO2 Data'!$A:$A,'Country Selector'!$A$2,'EPA non-CO2 Data'!$J:$J,$C$59,'EPA non-CO2 Data'!$I:$I,$B69,'EPA non-CO2 Data'!$F:$F,L$60)*10^12</f>
        <v>0</v>
      </c>
      <c r="M69" s="11">
        <f>SUMIFS('EPA non-CO2 Data'!$K:$K,'EPA non-CO2 Data'!$A:$A,'Country Selector'!$A$2,'EPA non-CO2 Data'!$J:$J,$C$59,'EPA non-CO2 Data'!$I:$I,$B69,'EPA non-CO2 Data'!$F:$F,M$60)*10^12</f>
        <v>0</v>
      </c>
      <c r="N69" s="11">
        <f>SUMIFS('EPA non-CO2 Data'!$K:$K,'EPA non-CO2 Data'!$A:$A,'Country Selector'!$A$2,'EPA non-CO2 Data'!$J:$J,$C$59,'EPA non-CO2 Data'!$I:$I,$B69,'EPA non-CO2 Data'!$F:$F,N$60)*10^12</f>
        <v>0</v>
      </c>
      <c r="O69" s="11">
        <f>SUMIFS('EPA non-CO2 Data'!$K:$K,'EPA non-CO2 Data'!$A:$A,'Country Selector'!$A$2,'EPA non-CO2 Data'!$J:$J,$C$59,'EPA non-CO2 Data'!$I:$I,$B69,'EPA non-CO2 Data'!$F:$F,O$60)*10^12</f>
        <v>0</v>
      </c>
      <c r="P69" s="11">
        <f>SUMIFS('EPA non-CO2 Data'!$K:$K,'EPA non-CO2 Data'!$A:$A,'Country Selector'!$A$2,'EPA non-CO2 Data'!$J:$J,$C$59,'EPA non-CO2 Data'!$I:$I,$B69,'EPA non-CO2 Data'!$F:$F,P$60)*10^12</f>
        <v>0</v>
      </c>
      <c r="Q69" s="11">
        <f>SUMIFS('EPA non-CO2 Data'!$K:$K,'EPA non-CO2 Data'!$A:$A,'Country Selector'!$A$2,'EPA non-CO2 Data'!$J:$J,$C$59,'EPA non-CO2 Data'!$I:$I,$B69,'EPA non-CO2 Data'!$F:$F,Q$60)*10^12</f>
        <v>0</v>
      </c>
      <c r="R69" s="11">
        <f>SUMIFS('EPA non-CO2 Data'!$K:$K,'EPA non-CO2 Data'!$A:$A,'Country Selector'!$A$2,'EPA non-CO2 Data'!$J:$J,$C$59,'EPA non-CO2 Data'!$I:$I,$B69,'EPA non-CO2 Data'!$F:$F,R$60)*10^12</f>
        <v>0</v>
      </c>
      <c r="S69" s="11">
        <f>SUMIFS('EPA non-CO2 Data'!$K:$K,'EPA non-CO2 Data'!$A:$A,'Country Selector'!$A$2,'EPA non-CO2 Data'!$J:$J,$C$59,'EPA non-CO2 Data'!$I:$I,$B69,'EPA non-CO2 Data'!$F:$F,S$60)*10^12</f>
        <v>0</v>
      </c>
      <c r="T69" s="11">
        <f>SUMIFS('EPA non-CO2 Data'!$K:$K,'EPA non-CO2 Data'!$A:$A,'Country Selector'!$A$2,'EPA non-CO2 Data'!$J:$J,$C$59,'EPA non-CO2 Data'!$I:$I,$B69,'EPA non-CO2 Data'!$F:$F,T$60)*10^12</f>
        <v>0</v>
      </c>
      <c r="U69" s="11">
        <f>SUMIFS('EPA non-CO2 Data'!$K:$K,'EPA non-CO2 Data'!$A:$A,'Country Selector'!$A$2,'EPA non-CO2 Data'!$J:$J,$C$59,'EPA non-CO2 Data'!$I:$I,$B69,'EPA non-CO2 Data'!$F:$F,U$60)*10^12</f>
        <v>0</v>
      </c>
      <c r="V69" s="11">
        <f>SUMIFS('EPA non-CO2 Data'!$K:$K,'EPA non-CO2 Data'!$A:$A,'Country Selector'!$A$2,'EPA non-CO2 Data'!$J:$J,$C$59,'EPA non-CO2 Data'!$I:$I,$B69,'EPA non-CO2 Data'!$F:$F,V$60)*10^12</f>
        <v>0</v>
      </c>
      <c r="W69" s="11">
        <f>SUMIFS('EPA non-CO2 Data'!$K:$K,'EPA non-CO2 Data'!$A:$A,'Country Selector'!$A$2,'EPA non-CO2 Data'!$J:$J,$C$59,'EPA non-CO2 Data'!$I:$I,$B69,'EPA non-CO2 Data'!$F:$F,W$60)*10^12</f>
        <v>0</v>
      </c>
      <c r="X69" s="11">
        <f>SUMIFS('EPA non-CO2 Data'!$K:$K,'EPA non-CO2 Data'!$A:$A,'Country Selector'!$A$2,'EPA non-CO2 Data'!$J:$J,$C$59,'EPA non-CO2 Data'!$I:$I,$B69,'EPA non-CO2 Data'!$F:$F,X$60)*10^12</f>
        <v>0</v>
      </c>
      <c r="Y69" s="11">
        <f>SUMIFS('EPA non-CO2 Data'!$K:$K,'EPA non-CO2 Data'!$A:$A,'Country Selector'!$A$2,'EPA non-CO2 Data'!$J:$J,$C$59,'EPA non-CO2 Data'!$I:$I,$B69,'EPA non-CO2 Data'!$F:$F,Y$60)*10^12</f>
        <v>0</v>
      </c>
      <c r="Z69" s="11">
        <f>SUMIFS('EPA non-CO2 Data'!$K:$K,'EPA non-CO2 Data'!$A:$A,'Country Selector'!$A$2,'EPA non-CO2 Data'!$J:$J,$C$59,'EPA non-CO2 Data'!$I:$I,$B69,'EPA non-CO2 Data'!$F:$F,Z$60)*10^12</f>
        <v>0</v>
      </c>
      <c r="AA69" s="11">
        <f>SUMIFS('EPA non-CO2 Data'!$K:$K,'EPA non-CO2 Data'!$A:$A,'Country Selector'!$A$2,'EPA non-CO2 Data'!$J:$J,$C$59,'EPA non-CO2 Data'!$I:$I,$B69,'EPA non-CO2 Data'!$F:$F,AA$60)*10^12</f>
        <v>0</v>
      </c>
      <c r="AB69" s="11">
        <f>SUMIFS('EPA non-CO2 Data'!$K:$K,'EPA non-CO2 Data'!$A:$A,'Country Selector'!$A$2,'EPA non-CO2 Data'!$J:$J,$C$59,'EPA non-CO2 Data'!$I:$I,$B69,'EPA non-CO2 Data'!$F:$F,AB$60)*10^12</f>
        <v>0</v>
      </c>
      <c r="AC69" s="11">
        <f>SUMIFS('EPA non-CO2 Data'!$K:$K,'EPA non-CO2 Data'!$A:$A,'Country Selector'!$A$2,'EPA non-CO2 Data'!$J:$J,$C$59,'EPA non-CO2 Data'!$I:$I,$B69,'EPA non-CO2 Data'!$F:$F,AC$60)*10^12</f>
        <v>0</v>
      </c>
      <c r="AD69" s="11">
        <f>SUMIFS('EPA non-CO2 Data'!$K:$K,'EPA non-CO2 Data'!$A:$A,'Country Selector'!$A$2,'EPA non-CO2 Data'!$J:$J,$C$59,'EPA non-CO2 Data'!$I:$I,$B69,'EPA non-CO2 Data'!$F:$F,AD$60)*10^12</f>
        <v>0</v>
      </c>
      <c r="AE69" s="11">
        <f>SUMIFS('EPA non-CO2 Data'!$K:$K,'EPA non-CO2 Data'!$A:$A,'Country Selector'!$A$2,'EPA non-CO2 Data'!$J:$J,$C$59,'EPA non-CO2 Data'!$I:$I,$B69,'EPA non-CO2 Data'!$F:$F,AE$60)*10^12</f>
        <v>0</v>
      </c>
      <c r="AF69" s="11">
        <f>SUMIFS('EPA non-CO2 Data'!$K:$K,'EPA non-CO2 Data'!$A:$A,'Country Selector'!$A$2,'EPA non-CO2 Data'!$J:$J,$C$59,'EPA non-CO2 Data'!$I:$I,$B69,'EPA non-CO2 Data'!$F:$F,AF$60)*10^12</f>
        <v>0</v>
      </c>
      <c r="AG69" s="11">
        <f>SUMIFS('EPA non-CO2 Data'!$K:$K,'EPA non-CO2 Data'!$A:$A,'Country Selector'!$A$2,'EPA non-CO2 Data'!$J:$J,$C$59,'EPA non-CO2 Data'!$I:$I,$B69,'EPA non-CO2 Data'!$F:$F,AG$60)*10^12</f>
        <v>0</v>
      </c>
      <c r="AH69" s="11">
        <f>SUMIFS('EPA non-CO2 Data'!$K:$K,'EPA non-CO2 Data'!$A:$A,'Country Selector'!$A$2,'EPA non-CO2 Data'!$J:$J,$C$59,'EPA non-CO2 Data'!$I:$I,$B69,'EPA non-CO2 Data'!$F:$F,AH$60)*10^12</f>
        <v>0</v>
      </c>
      <c r="AI69" s="11">
        <f>SUMIFS('EPA non-CO2 Data'!$K:$K,'EPA non-CO2 Data'!$A:$A,'Country Selector'!$A$2,'EPA non-CO2 Data'!$J:$J,$C$59,'EPA non-CO2 Data'!$I:$I,$B69,'EPA non-CO2 Data'!$F:$F,AI$60)*10^12</f>
        <v>0</v>
      </c>
      <c r="AJ69" s="11">
        <f>SUMIFS('EPA non-CO2 Data'!$K:$K,'EPA non-CO2 Data'!$A:$A,'Country Selector'!$A$2,'EPA non-CO2 Data'!$J:$J,$C$59,'EPA non-CO2 Data'!$I:$I,$B69,'EPA non-CO2 Data'!$F:$F,AJ$60)*10^12</f>
        <v>0</v>
      </c>
      <c r="AK69" s="11">
        <f>SUMIFS('EPA non-CO2 Data'!$K:$K,'EPA non-CO2 Data'!$A:$A,'Country Selector'!$A$2,'EPA non-CO2 Data'!$J:$J,$C$59,'EPA non-CO2 Data'!$I:$I,$B69,'EPA non-CO2 Data'!$F:$F,AK$60)*10^12</f>
        <v>0</v>
      </c>
      <c r="AL69" s="11">
        <f>SUMIFS('EPA non-CO2 Data'!$K:$K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K:$K,'EPA non-CO2 Data'!$A:$A,'Country Selector'!$A$2,'EPA non-CO2 Data'!$J:$J,$C$59,'EPA non-CO2 Data'!$I:$I,$B70,'EPA non-CO2 Data'!$F:$F,C$60)*10^12</f>
        <v>17821801715160.004</v>
      </c>
      <c r="D70" s="11">
        <f>SUMIFS('EPA non-CO2 Data'!$K:$K,'EPA non-CO2 Data'!$A:$A,'Country Selector'!$A$2,'EPA non-CO2 Data'!$J:$J,$C$59,'EPA non-CO2 Data'!$I:$I,$B70,'EPA non-CO2 Data'!$F:$F,D$60)*10^12</f>
        <v>19012873365160.027</v>
      </c>
      <c r="E70" s="11">
        <f>SUMIFS('EPA non-CO2 Data'!$K:$K,'EPA non-CO2 Data'!$A:$A,'Country Selector'!$A$2,'EPA non-CO2 Data'!$J:$J,$C$59,'EPA non-CO2 Data'!$I:$I,$B70,'EPA non-CO2 Data'!$F:$F,E$60)*10^12</f>
        <v>19627523531187.57</v>
      </c>
      <c r="F70" s="11">
        <f>SUMIFS('EPA non-CO2 Data'!$K:$K,'EPA non-CO2 Data'!$A:$A,'Country Selector'!$A$2,'EPA non-CO2 Data'!$J:$J,$C$59,'EPA non-CO2 Data'!$I:$I,$B70,'EPA non-CO2 Data'!$F:$F,F$60)*10^12</f>
        <v>20242173697215.027</v>
      </c>
      <c r="G70" s="11">
        <f>SUMIFS('EPA non-CO2 Data'!$K:$K,'EPA non-CO2 Data'!$A:$A,'Country Selector'!$A$2,'EPA non-CO2 Data'!$J:$J,$C$59,'EPA non-CO2 Data'!$I:$I,$B70,'EPA non-CO2 Data'!$F:$F,G$60)*10^12</f>
        <v>20856823863242.57</v>
      </c>
      <c r="H70" s="11">
        <f>SUMIFS('EPA non-CO2 Data'!$K:$K,'EPA non-CO2 Data'!$A:$A,'Country Selector'!$A$2,'EPA non-CO2 Data'!$J:$J,$C$59,'EPA non-CO2 Data'!$I:$I,$B70,'EPA non-CO2 Data'!$F:$F,H$60)*10^12</f>
        <v>21471474029270.121</v>
      </c>
      <c r="I70" s="11">
        <f>SUMIFS('EPA non-CO2 Data'!$K:$K,'EPA non-CO2 Data'!$A:$A,'Country Selector'!$A$2,'EPA non-CO2 Data'!$J:$J,$C$59,'EPA non-CO2 Data'!$I:$I,$B70,'EPA non-CO2 Data'!$F:$F,I$60)*10^12</f>
        <v>22188130537572.719</v>
      </c>
      <c r="J70" s="11">
        <f>SUMIFS('EPA non-CO2 Data'!$K:$K,'EPA non-CO2 Data'!$A:$A,'Country Selector'!$A$2,'EPA non-CO2 Data'!$J:$J,$C$59,'EPA non-CO2 Data'!$I:$I,$B70,'EPA non-CO2 Data'!$F:$F,J$60)*10^12</f>
        <v>22904787045875.406</v>
      </c>
      <c r="K70" s="11">
        <f>SUMIFS('EPA non-CO2 Data'!$K:$K,'EPA non-CO2 Data'!$A:$A,'Country Selector'!$A$2,'EPA non-CO2 Data'!$J:$J,$C$59,'EPA non-CO2 Data'!$I:$I,$B70,'EPA non-CO2 Data'!$F:$F,K$60)*10^12</f>
        <v>23621443554178.012</v>
      </c>
      <c r="L70" s="11">
        <f>SUMIFS('EPA non-CO2 Data'!$K:$K,'EPA non-CO2 Data'!$A:$A,'Country Selector'!$A$2,'EPA non-CO2 Data'!$J:$J,$C$59,'EPA non-CO2 Data'!$I:$I,$B70,'EPA non-CO2 Data'!$F:$F,L$60)*10^12</f>
        <v>24338100062480.609</v>
      </c>
      <c r="M70" s="11">
        <f>SUMIFS('EPA non-CO2 Data'!$K:$K,'EPA non-CO2 Data'!$A:$A,'Country Selector'!$A$2,'EPA non-CO2 Data'!$J:$J,$C$59,'EPA non-CO2 Data'!$I:$I,$B70,'EPA non-CO2 Data'!$F:$F,M$60)*10^12</f>
        <v>25054756570783.207</v>
      </c>
      <c r="N70" s="11">
        <f>SUMIFS('EPA non-CO2 Data'!$K:$K,'EPA non-CO2 Data'!$A:$A,'Country Selector'!$A$2,'EPA non-CO2 Data'!$J:$J,$C$59,'EPA non-CO2 Data'!$I:$I,$B70,'EPA non-CO2 Data'!$F:$F,N$60)*10^12</f>
        <v>25881405529878.707</v>
      </c>
      <c r="O70" s="11">
        <f>SUMIFS('EPA non-CO2 Data'!$K:$K,'EPA non-CO2 Data'!$A:$A,'Country Selector'!$A$2,'EPA non-CO2 Data'!$J:$J,$C$59,'EPA non-CO2 Data'!$I:$I,$B70,'EPA non-CO2 Data'!$F:$F,O$60)*10^12</f>
        <v>26708054488974.199</v>
      </c>
      <c r="P70" s="11">
        <f>SUMIFS('EPA non-CO2 Data'!$K:$K,'EPA non-CO2 Data'!$A:$A,'Country Selector'!$A$2,'EPA non-CO2 Data'!$J:$J,$C$59,'EPA non-CO2 Data'!$I:$I,$B70,'EPA non-CO2 Data'!$F:$F,P$60)*10^12</f>
        <v>27534703448069.598</v>
      </c>
      <c r="Q70" s="11">
        <f>SUMIFS('EPA non-CO2 Data'!$K:$K,'EPA non-CO2 Data'!$A:$A,'Country Selector'!$A$2,'EPA non-CO2 Data'!$J:$J,$C$59,'EPA non-CO2 Data'!$I:$I,$B70,'EPA non-CO2 Data'!$F:$F,Q$60)*10^12</f>
        <v>28361352407165.086</v>
      </c>
      <c r="R70" s="11">
        <f>SUMIFS('EPA non-CO2 Data'!$K:$K,'EPA non-CO2 Data'!$A:$A,'Country Selector'!$A$2,'EPA non-CO2 Data'!$J:$J,$C$59,'EPA non-CO2 Data'!$I:$I,$B70,'EPA non-CO2 Data'!$F:$F,R$60)*10^12</f>
        <v>29188001366260.496</v>
      </c>
      <c r="S70" s="11">
        <f>SUMIFS('EPA non-CO2 Data'!$K:$K,'EPA non-CO2 Data'!$A:$A,'Country Selector'!$A$2,'EPA non-CO2 Data'!$J:$J,$C$59,'EPA non-CO2 Data'!$I:$I,$B70,'EPA non-CO2 Data'!$F:$F,S$60)*10^12</f>
        <v>30111763318166.98</v>
      </c>
      <c r="T70" s="11">
        <f>SUMIFS('EPA non-CO2 Data'!$K:$K,'EPA non-CO2 Data'!$A:$A,'Country Selector'!$A$2,'EPA non-CO2 Data'!$J:$J,$C$59,'EPA non-CO2 Data'!$I:$I,$B70,'EPA non-CO2 Data'!$F:$F,T$60)*10^12</f>
        <v>31035525270073.473</v>
      </c>
      <c r="U70" s="11">
        <f>SUMIFS('EPA non-CO2 Data'!$K:$K,'EPA non-CO2 Data'!$A:$A,'Country Selector'!$A$2,'EPA non-CO2 Data'!$J:$J,$C$59,'EPA non-CO2 Data'!$I:$I,$B70,'EPA non-CO2 Data'!$F:$F,U$60)*10^12</f>
        <v>31959287221979.961</v>
      </c>
      <c r="V70" s="11">
        <f>SUMIFS('EPA non-CO2 Data'!$K:$K,'EPA non-CO2 Data'!$A:$A,'Country Selector'!$A$2,'EPA non-CO2 Data'!$J:$J,$C$59,'EPA non-CO2 Data'!$I:$I,$B70,'EPA non-CO2 Data'!$F:$F,V$60)*10^12</f>
        <v>32883049173886.441</v>
      </c>
      <c r="W70" s="11">
        <f>SUMIFS('EPA non-CO2 Data'!$K:$K,'EPA non-CO2 Data'!$A:$A,'Country Selector'!$A$2,'EPA non-CO2 Data'!$J:$J,$C$59,'EPA non-CO2 Data'!$I:$I,$B70,'EPA non-CO2 Data'!$F:$F,W$60)*10^12</f>
        <v>33806811125792.941</v>
      </c>
      <c r="X70" s="11">
        <f>SUMIFS('EPA non-CO2 Data'!$K:$K,'EPA non-CO2 Data'!$A:$A,'Country Selector'!$A$2,'EPA non-CO2 Data'!$J:$J,$C$59,'EPA non-CO2 Data'!$I:$I,$B70,'EPA non-CO2 Data'!$F:$F,X$60)*10^12</f>
        <v>34901682781831.988</v>
      </c>
      <c r="Y70" s="11">
        <f>SUMIFS('EPA non-CO2 Data'!$K:$K,'EPA non-CO2 Data'!$A:$A,'Country Selector'!$A$2,'EPA non-CO2 Data'!$J:$J,$C$59,'EPA non-CO2 Data'!$I:$I,$B70,'EPA non-CO2 Data'!$F:$F,Y$60)*10^12</f>
        <v>35996554437870.953</v>
      </c>
      <c r="Z70" s="11">
        <f>SUMIFS('EPA non-CO2 Data'!$K:$K,'EPA non-CO2 Data'!$A:$A,'Country Selector'!$A$2,'EPA non-CO2 Data'!$J:$J,$C$59,'EPA non-CO2 Data'!$I:$I,$B70,'EPA non-CO2 Data'!$F:$F,Z$60)*10^12</f>
        <v>37091426093910</v>
      </c>
      <c r="AA70" s="11">
        <f>SUMIFS('EPA non-CO2 Data'!$K:$K,'EPA non-CO2 Data'!$A:$A,'Country Selector'!$A$2,'EPA non-CO2 Data'!$J:$J,$C$59,'EPA non-CO2 Data'!$I:$I,$B70,'EPA non-CO2 Data'!$F:$F,AA$60)*10^12</f>
        <v>38186297749949.063</v>
      </c>
      <c r="AB70" s="11">
        <f>SUMIFS('EPA non-CO2 Data'!$K:$K,'EPA non-CO2 Data'!$A:$A,'Country Selector'!$A$2,'EPA non-CO2 Data'!$J:$J,$C$59,'EPA non-CO2 Data'!$I:$I,$B70,'EPA non-CO2 Data'!$F:$F,AB$60)*10^12</f>
        <v>39281169405988.016</v>
      </c>
      <c r="AC70" s="11">
        <f>SUMIFS('EPA non-CO2 Data'!$K:$K,'EPA non-CO2 Data'!$A:$A,'Country Selector'!$A$2,'EPA non-CO2 Data'!$J:$J,$C$59,'EPA non-CO2 Data'!$I:$I,$B70,'EPA non-CO2 Data'!$F:$F,AC$60)*10^12</f>
        <v>40579231493217.836</v>
      </c>
      <c r="AD70" s="11">
        <f>SUMIFS('EPA non-CO2 Data'!$K:$K,'EPA non-CO2 Data'!$A:$A,'Country Selector'!$A$2,'EPA non-CO2 Data'!$J:$J,$C$59,'EPA non-CO2 Data'!$I:$I,$B70,'EPA non-CO2 Data'!$F:$F,AD$60)*10^12</f>
        <v>41877293580447.555</v>
      </c>
      <c r="AE70" s="11">
        <f>SUMIFS('EPA non-CO2 Data'!$K:$K,'EPA non-CO2 Data'!$A:$A,'Country Selector'!$A$2,'EPA non-CO2 Data'!$J:$J,$C$59,'EPA non-CO2 Data'!$I:$I,$B70,'EPA non-CO2 Data'!$F:$F,AE$60)*10^12</f>
        <v>43175355667677.383</v>
      </c>
      <c r="AF70" s="11">
        <f>SUMIFS('EPA non-CO2 Data'!$K:$K,'EPA non-CO2 Data'!$A:$A,'Country Selector'!$A$2,'EPA non-CO2 Data'!$J:$J,$C$59,'EPA non-CO2 Data'!$I:$I,$B70,'EPA non-CO2 Data'!$F:$F,AF$60)*10^12</f>
        <v>44473417754907.102</v>
      </c>
      <c r="AG70" s="11">
        <f>SUMIFS('EPA non-CO2 Data'!$K:$K,'EPA non-CO2 Data'!$A:$A,'Country Selector'!$A$2,'EPA non-CO2 Data'!$J:$J,$C$59,'EPA non-CO2 Data'!$I:$I,$B70,'EPA non-CO2 Data'!$F:$F,AG$60)*10^12</f>
        <v>45771479842136.93</v>
      </c>
      <c r="AH70" s="11">
        <f>SUMIFS('EPA non-CO2 Data'!$K:$K,'EPA non-CO2 Data'!$A:$A,'Country Selector'!$A$2,'EPA non-CO2 Data'!$J:$J,$C$59,'EPA non-CO2 Data'!$I:$I,$B70,'EPA non-CO2 Data'!$F:$F,AH$60)*10^12</f>
        <v>47310833684352.961</v>
      </c>
      <c r="AI70" s="11">
        <f>SUMIFS('EPA non-CO2 Data'!$K:$K,'EPA non-CO2 Data'!$A:$A,'Country Selector'!$A$2,'EPA non-CO2 Data'!$J:$J,$C$59,'EPA non-CO2 Data'!$I:$I,$B70,'EPA non-CO2 Data'!$F:$F,AI$60)*10^12</f>
        <v>48850187526569.016</v>
      </c>
      <c r="AJ70" s="11">
        <f>SUMIFS('EPA non-CO2 Data'!$K:$K,'EPA non-CO2 Data'!$A:$A,'Country Selector'!$A$2,'EPA non-CO2 Data'!$J:$J,$C$59,'EPA non-CO2 Data'!$I:$I,$B70,'EPA non-CO2 Data'!$F:$F,AJ$60)*10^12</f>
        <v>50389541368785.148</v>
      </c>
      <c r="AK70" s="11">
        <f>SUMIFS('EPA non-CO2 Data'!$K:$K,'EPA non-CO2 Data'!$A:$A,'Country Selector'!$A$2,'EPA non-CO2 Data'!$J:$J,$C$59,'EPA non-CO2 Data'!$I:$I,$B70,'EPA non-CO2 Data'!$F:$F,AK$60)*10^12</f>
        <v>51928895211001.18</v>
      </c>
      <c r="AL70" s="11">
        <f>SUMIFS('EPA non-CO2 Data'!$K:$K,'EPA non-CO2 Data'!$A:$A,'Country Selector'!$A$2,'EPA non-CO2 Data'!$J:$J,$C$59,'EPA non-CO2 Data'!$I:$I,$B70,'EPA non-CO2 Data'!$F:$F,AL$60)*10^12</f>
        <v>53468249053217.227</v>
      </c>
    </row>
    <row r="71" spans="1:38" x14ac:dyDescent="0.25">
      <c r="A71" t="s">
        <v>12</v>
      </c>
      <c r="B71" t="s">
        <v>771</v>
      </c>
      <c r="C71" s="11">
        <f>SUMIFS('EPA non-CO2 Data'!$K:$K,'EPA non-CO2 Data'!$A:$A,'Country Selector'!$A$2,'EPA non-CO2 Data'!$J:$J,$C$59,'EPA non-CO2 Data'!$I:$I,$B71,'EPA non-CO2 Data'!$F:$F,C$60)*10^12</f>
        <v>0</v>
      </c>
      <c r="D71" s="11">
        <f>SUMIFS('EPA non-CO2 Data'!$K:$K,'EPA non-CO2 Data'!$A:$A,'Country Selector'!$A$2,'EPA non-CO2 Data'!$J:$J,$C$59,'EPA non-CO2 Data'!$I:$I,$B71,'EPA non-CO2 Data'!$F:$F,D$60)*10^12</f>
        <v>0</v>
      </c>
      <c r="E71" s="11">
        <f>SUMIFS('EPA non-CO2 Data'!$K:$K,'EPA non-CO2 Data'!$A:$A,'Country Selector'!$A$2,'EPA non-CO2 Data'!$J:$J,$C$59,'EPA non-CO2 Data'!$I:$I,$B71,'EPA non-CO2 Data'!$F:$F,E$60)*10^12</f>
        <v>0</v>
      </c>
      <c r="F71" s="11">
        <f>SUMIFS('EPA non-CO2 Data'!$K:$K,'EPA non-CO2 Data'!$A:$A,'Country Selector'!$A$2,'EPA non-CO2 Data'!$J:$J,$C$59,'EPA non-CO2 Data'!$I:$I,$B71,'EPA non-CO2 Data'!$F:$F,F$60)*10^12</f>
        <v>0</v>
      </c>
      <c r="G71" s="11">
        <f>SUMIFS('EPA non-CO2 Data'!$K:$K,'EPA non-CO2 Data'!$A:$A,'Country Selector'!$A$2,'EPA non-CO2 Data'!$J:$J,$C$59,'EPA non-CO2 Data'!$I:$I,$B71,'EPA non-CO2 Data'!$F:$F,G$60)*10^12</f>
        <v>0</v>
      </c>
      <c r="H71" s="11">
        <f>SUMIFS('EPA non-CO2 Data'!$K:$K,'EPA non-CO2 Data'!$A:$A,'Country Selector'!$A$2,'EPA non-CO2 Data'!$J:$J,$C$59,'EPA non-CO2 Data'!$I:$I,$B71,'EPA non-CO2 Data'!$F:$F,H$60)*10^12</f>
        <v>0</v>
      </c>
      <c r="I71" s="11">
        <f>SUMIFS('EPA non-CO2 Data'!$K:$K,'EPA non-CO2 Data'!$A:$A,'Country Selector'!$A$2,'EPA non-CO2 Data'!$J:$J,$C$59,'EPA non-CO2 Data'!$I:$I,$B71,'EPA non-CO2 Data'!$F:$F,I$60)*10^12</f>
        <v>0</v>
      </c>
      <c r="J71" s="11">
        <f>SUMIFS('EPA non-CO2 Data'!$K:$K,'EPA non-CO2 Data'!$A:$A,'Country Selector'!$A$2,'EPA non-CO2 Data'!$J:$J,$C$59,'EPA non-CO2 Data'!$I:$I,$B71,'EPA non-CO2 Data'!$F:$F,J$60)*10^12</f>
        <v>0</v>
      </c>
      <c r="K71" s="11">
        <f>SUMIFS('EPA non-CO2 Data'!$K:$K,'EPA non-CO2 Data'!$A:$A,'Country Selector'!$A$2,'EPA non-CO2 Data'!$J:$J,$C$59,'EPA non-CO2 Data'!$I:$I,$B71,'EPA non-CO2 Data'!$F:$F,K$60)*10^12</f>
        <v>0</v>
      </c>
      <c r="L71" s="11">
        <f>SUMIFS('EPA non-CO2 Data'!$K:$K,'EPA non-CO2 Data'!$A:$A,'Country Selector'!$A$2,'EPA non-CO2 Data'!$J:$J,$C$59,'EPA non-CO2 Data'!$I:$I,$B71,'EPA non-CO2 Data'!$F:$F,L$60)*10^12</f>
        <v>0</v>
      </c>
      <c r="M71" s="11">
        <f>SUMIFS('EPA non-CO2 Data'!$K:$K,'EPA non-CO2 Data'!$A:$A,'Country Selector'!$A$2,'EPA non-CO2 Data'!$J:$J,$C$59,'EPA non-CO2 Data'!$I:$I,$B71,'EPA non-CO2 Data'!$F:$F,M$60)*10^12</f>
        <v>0</v>
      </c>
      <c r="N71" s="11">
        <f>SUMIFS('EPA non-CO2 Data'!$K:$K,'EPA non-CO2 Data'!$A:$A,'Country Selector'!$A$2,'EPA non-CO2 Data'!$J:$J,$C$59,'EPA non-CO2 Data'!$I:$I,$B71,'EPA non-CO2 Data'!$F:$F,N$60)*10^12</f>
        <v>0</v>
      </c>
      <c r="O71" s="11">
        <f>SUMIFS('EPA non-CO2 Data'!$K:$K,'EPA non-CO2 Data'!$A:$A,'Country Selector'!$A$2,'EPA non-CO2 Data'!$J:$J,$C$59,'EPA non-CO2 Data'!$I:$I,$B71,'EPA non-CO2 Data'!$F:$F,O$60)*10^12</f>
        <v>0</v>
      </c>
      <c r="P71" s="11">
        <f>SUMIFS('EPA non-CO2 Data'!$K:$K,'EPA non-CO2 Data'!$A:$A,'Country Selector'!$A$2,'EPA non-CO2 Data'!$J:$J,$C$59,'EPA non-CO2 Data'!$I:$I,$B71,'EPA non-CO2 Data'!$F:$F,P$60)*10^12</f>
        <v>0</v>
      </c>
      <c r="Q71" s="11">
        <f>SUMIFS('EPA non-CO2 Data'!$K:$K,'EPA non-CO2 Data'!$A:$A,'Country Selector'!$A$2,'EPA non-CO2 Data'!$J:$J,$C$59,'EPA non-CO2 Data'!$I:$I,$B71,'EPA non-CO2 Data'!$F:$F,Q$60)*10^12</f>
        <v>0</v>
      </c>
      <c r="R71" s="11">
        <f>SUMIFS('EPA non-CO2 Data'!$K:$K,'EPA non-CO2 Data'!$A:$A,'Country Selector'!$A$2,'EPA non-CO2 Data'!$J:$J,$C$59,'EPA non-CO2 Data'!$I:$I,$B71,'EPA non-CO2 Data'!$F:$F,R$60)*10^12</f>
        <v>0</v>
      </c>
      <c r="S71" s="11">
        <f>SUMIFS('EPA non-CO2 Data'!$K:$K,'EPA non-CO2 Data'!$A:$A,'Country Selector'!$A$2,'EPA non-CO2 Data'!$J:$J,$C$59,'EPA non-CO2 Data'!$I:$I,$B71,'EPA non-CO2 Data'!$F:$F,S$60)*10^12</f>
        <v>0</v>
      </c>
      <c r="T71" s="11">
        <f>SUMIFS('EPA non-CO2 Data'!$K:$K,'EPA non-CO2 Data'!$A:$A,'Country Selector'!$A$2,'EPA non-CO2 Data'!$J:$J,$C$59,'EPA non-CO2 Data'!$I:$I,$B71,'EPA non-CO2 Data'!$F:$F,T$60)*10^12</f>
        <v>0</v>
      </c>
      <c r="U71" s="11">
        <f>SUMIFS('EPA non-CO2 Data'!$K:$K,'EPA non-CO2 Data'!$A:$A,'Country Selector'!$A$2,'EPA non-CO2 Data'!$J:$J,$C$59,'EPA non-CO2 Data'!$I:$I,$B71,'EPA non-CO2 Data'!$F:$F,U$60)*10^12</f>
        <v>0</v>
      </c>
      <c r="V71" s="11">
        <f>SUMIFS('EPA non-CO2 Data'!$K:$K,'EPA non-CO2 Data'!$A:$A,'Country Selector'!$A$2,'EPA non-CO2 Data'!$J:$J,$C$59,'EPA non-CO2 Data'!$I:$I,$B71,'EPA non-CO2 Data'!$F:$F,V$60)*10^12</f>
        <v>0</v>
      </c>
      <c r="W71" s="11">
        <f>SUMIFS('EPA non-CO2 Data'!$K:$K,'EPA non-CO2 Data'!$A:$A,'Country Selector'!$A$2,'EPA non-CO2 Data'!$J:$J,$C$59,'EPA non-CO2 Data'!$I:$I,$B71,'EPA non-CO2 Data'!$F:$F,W$60)*10^12</f>
        <v>0</v>
      </c>
      <c r="X71" s="11">
        <f>SUMIFS('EPA non-CO2 Data'!$K:$K,'EPA non-CO2 Data'!$A:$A,'Country Selector'!$A$2,'EPA non-CO2 Data'!$J:$J,$C$59,'EPA non-CO2 Data'!$I:$I,$B71,'EPA non-CO2 Data'!$F:$F,X$60)*10^12</f>
        <v>0</v>
      </c>
      <c r="Y71" s="11">
        <f>SUMIFS('EPA non-CO2 Data'!$K:$K,'EPA non-CO2 Data'!$A:$A,'Country Selector'!$A$2,'EPA non-CO2 Data'!$J:$J,$C$59,'EPA non-CO2 Data'!$I:$I,$B71,'EPA non-CO2 Data'!$F:$F,Y$60)*10^12</f>
        <v>0</v>
      </c>
      <c r="Z71" s="11">
        <f>SUMIFS('EPA non-CO2 Data'!$K:$K,'EPA non-CO2 Data'!$A:$A,'Country Selector'!$A$2,'EPA non-CO2 Data'!$J:$J,$C$59,'EPA non-CO2 Data'!$I:$I,$B71,'EPA non-CO2 Data'!$F:$F,Z$60)*10^12</f>
        <v>0</v>
      </c>
      <c r="AA71" s="11">
        <f>SUMIFS('EPA non-CO2 Data'!$K:$K,'EPA non-CO2 Data'!$A:$A,'Country Selector'!$A$2,'EPA non-CO2 Data'!$J:$J,$C$59,'EPA non-CO2 Data'!$I:$I,$B71,'EPA non-CO2 Data'!$F:$F,AA$60)*10^12</f>
        <v>0</v>
      </c>
      <c r="AB71" s="11">
        <f>SUMIFS('EPA non-CO2 Data'!$K:$K,'EPA non-CO2 Data'!$A:$A,'Country Selector'!$A$2,'EPA non-CO2 Data'!$J:$J,$C$59,'EPA non-CO2 Data'!$I:$I,$B71,'EPA non-CO2 Data'!$F:$F,AB$60)*10^12</f>
        <v>0</v>
      </c>
      <c r="AC71" s="11">
        <f>SUMIFS('EPA non-CO2 Data'!$K:$K,'EPA non-CO2 Data'!$A:$A,'Country Selector'!$A$2,'EPA non-CO2 Data'!$J:$J,$C$59,'EPA non-CO2 Data'!$I:$I,$B71,'EPA non-CO2 Data'!$F:$F,AC$60)*10^12</f>
        <v>0</v>
      </c>
      <c r="AD71" s="11">
        <f>SUMIFS('EPA non-CO2 Data'!$K:$K,'EPA non-CO2 Data'!$A:$A,'Country Selector'!$A$2,'EPA non-CO2 Data'!$J:$J,$C$59,'EPA non-CO2 Data'!$I:$I,$B71,'EPA non-CO2 Data'!$F:$F,AD$60)*10^12</f>
        <v>0</v>
      </c>
      <c r="AE71" s="11">
        <f>SUMIFS('EPA non-CO2 Data'!$K:$K,'EPA non-CO2 Data'!$A:$A,'Country Selector'!$A$2,'EPA non-CO2 Data'!$J:$J,$C$59,'EPA non-CO2 Data'!$I:$I,$B71,'EPA non-CO2 Data'!$F:$F,AE$60)*10^12</f>
        <v>0</v>
      </c>
      <c r="AF71" s="11">
        <f>SUMIFS('EPA non-CO2 Data'!$K:$K,'EPA non-CO2 Data'!$A:$A,'Country Selector'!$A$2,'EPA non-CO2 Data'!$J:$J,$C$59,'EPA non-CO2 Data'!$I:$I,$B71,'EPA non-CO2 Data'!$F:$F,AF$60)*10^12</f>
        <v>0</v>
      </c>
      <c r="AG71" s="11">
        <f>SUMIFS('EPA non-CO2 Data'!$K:$K,'EPA non-CO2 Data'!$A:$A,'Country Selector'!$A$2,'EPA non-CO2 Data'!$J:$J,$C$59,'EPA non-CO2 Data'!$I:$I,$B71,'EPA non-CO2 Data'!$F:$F,AG$60)*10^12</f>
        <v>0</v>
      </c>
      <c r="AH71" s="11">
        <f>SUMIFS('EPA non-CO2 Data'!$K:$K,'EPA non-CO2 Data'!$A:$A,'Country Selector'!$A$2,'EPA non-CO2 Data'!$J:$J,$C$59,'EPA non-CO2 Data'!$I:$I,$B71,'EPA non-CO2 Data'!$F:$F,AH$60)*10^12</f>
        <v>0</v>
      </c>
      <c r="AI71" s="11">
        <f>SUMIFS('EPA non-CO2 Data'!$K:$K,'EPA non-CO2 Data'!$A:$A,'Country Selector'!$A$2,'EPA non-CO2 Data'!$J:$J,$C$59,'EPA non-CO2 Data'!$I:$I,$B71,'EPA non-CO2 Data'!$F:$F,AI$60)*10^12</f>
        <v>0</v>
      </c>
      <c r="AJ71" s="11">
        <f>SUMIFS('EPA non-CO2 Data'!$K:$K,'EPA non-CO2 Data'!$A:$A,'Country Selector'!$A$2,'EPA non-CO2 Data'!$J:$J,$C$59,'EPA non-CO2 Data'!$I:$I,$B71,'EPA non-CO2 Data'!$F:$F,AJ$60)*10^12</f>
        <v>0</v>
      </c>
      <c r="AK71" s="11">
        <f>SUMIFS('EPA non-CO2 Data'!$K:$K,'EPA non-CO2 Data'!$A:$A,'Country Selector'!$A$2,'EPA non-CO2 Data'!$J:$J,$C$59,'EPA non-CO2 Data'!$I:$I,$B71,'EPA non-CO2 Data'!$F:$F,AK$60)*10^12</f>
        <v>0</v>
      </c>
      <c r="AL71" s="11">
        <f>SUMIFS('EPA non-CO2 Data'!$K:$K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K:$K,'EPA non-CO2 Data'!$A:$A,'Country Selector'!$A$2,'EPA non-CO2 Data'!$J:$J,$C$59,'EPA non-CO2 Data'!$I:$I,$B72,'EPA non-CO2 Data'!$F:$F,C$60)*10^12</f>
        <v>0</v>
      </c>
      <c r="D72" s="11">
        <f>SUMIFS('EPA non-CO2 Data'!$K:$K,'EPA non-CO2 Data'!$A:$A,'Country Selector'!$A$2,'EPA non-CO2 Data'!$J:$J,$C$59,'EPA non-CO2 Data'!$I:$I,$B72,'EPA non-CO2 Data'!$F:$F,D$60)*10^12</f>
        <v>0</v>
      </c>
      <c r="E72" s="11">
        <f>SUMIFS('EPA non-CO2 Data'!$K:$K,'EPA non-CO2 Data'!$A:$A,'Country Selector'!$A$2,'EPA non-CO2 Data'!$J:$J,$C$59,'EPA non-CO2 Data'!$I:$I,$B72,'EPA non-CO2 Data'!$F:$F,E$60)*10^12</f>
        <v>0</v>
      </c>
      <c r="F72" s="11">
        <f>SUMIFS('EPA non-CO2 Data'!$K:$K,'EPA non-CO2 Data'!$A:$A,'Country Selector'!$A$2,'EPA non-CO2 Data'!$J:$J,$C$59,'EPA non-CO2 Data'!$I:$I,$B72,'EPA non-CO2 Data'!$F:$F,F$60)*10^12</f>
        <v>0</v>
      </c>
      <c r="G72" s="11">
        <f>SUMIFS('EPA non-CO2 Data'!$K:$K,'EPA non-CO2 Data'!$A:$A,'Country Selector'!$A$2,'EPA non-CO2 Data'!$J:$J,$C$59,'EPA non-CO2 Data'!$I:$I,$B72,'EPA non-CO2 Data'!$F:$F,G$60)*10^12</f>
        <v>0</v>
      </c>
      <c r="H72" s="11">
        <f>SUMIFS('EPA non-CO2 Data'!$K:$K,'EPA non-CO2 Data'!$A:$A,'Country Selector'!$A$2,'EPA non-CO2 Data'!$J:$J,$C$59,'EPA non-CO2 Data'!$I:$I,$B72,'EPA non-CO2 Data'!$F:$F,H$60)*10^12</f>
        <v>0</v>
      </c>
      <c r="I72" s="11">
        <f>SUMIFS('EPA non-CO2 Data'!$K:$K,'EPA non-CO2 Data'!$A:$A,'Country Selector'!$A$2,'EPA non-CO2 Data'!$J:$J,$C$59,'EPA non-CO2 Data'!$I:$I,$B72,'EPA non-CO2 Data'!$F:$F,I$60)*10^12</f>
        <v>0</v>
      </c>
      <c r="J72" s="11">
        <f>SUMIFS('EPA non-CO2 Data'!$K:$K,'EPA non-CO2 Data'!$A:$A,'Country Selector'!$A$2,'EPA non-CO2 Data'!$J:$J,$C$59,'EPA non-CO2 Data'!$I:$I,$B72,'EPA non-CO2 Data'!$F:$F,J$60)*10^12</f>
        <v>0</v>
      </c>
      <c r="K72" s="11">
        <f>SUMIFS('EPA non-CO2 Data'!$K:$K,'EPA non-CO2 Data'!$A:$A,'Country Selector'!$A$2,'EPA non-CO2 Data'!$J:$J,$C$59,'EPA non-CO2 Data'!$I:$I,$B72,'EPA non-CO2 Data'!$F:$F,K$60)*10^12</f>
        <v>0</v>
      </c>
      <c r="L72" s="11">
        <f>SUMIFS('EPA non-CO2 Data'!$K:$K,'EPA non-CO2 Data'!$A:$A,'Country Selector'!$A$2,'EPA non-CO2 Data'!$J:$J,$C$59,'EPA non-CO2 Data'!$I:$I,$B72,'EPA non-CO2 Data'!$F:$F,L$60)*10^12</f>
        <v>0</v>
      </c>
      <c r="M72" s="11">
        <f>SUMIFS('EPA non-CO2 Data'!$K:$K,'EPA non-CO2 Data'!$A:$A,'Country Selector'!$A$2,'EPA non-CO2 Data'!$J:$J,$C$59,'EPA non-CO2 Data'!$I:$I,$B72,'EPA non-CO2 Data'!$F:$F,M$60)*10^12</f>
        <v>0</v>
      </c>
      <c r="N72" s="11">
        <f>SUMIFS('EPA non-CO2 Data'!$K:$K,'EPA non-CO2 Data'!$A:$A,'Country Selector'!$A$2,'EPA non-CO2 Data'!$J:$J,$C$59,'EPA non-CO2 Data'!$I:$I,$B72,'EPA non-CO2 Data'!$F:$F,N$60)*10^12</f>
        <v>0</v>
      </c>
      <c r="O72" s="11">
        <f>SUMIFS('EPA non-CO2 Data'!$K:$K,'EPA non-CO2 Data'!$A:$A,'Country Selector'!$A$2,'EPA non-CO2 Data'!$J:$J,$C$59,'EPA non-CO2 Data'!$I:$I,$B72,'EPA non-CO2 Data'!$F:$F,O$60)*10^12</f>
        <v>0</v>
      </c>
      <c r="P72" s="11">
        <f>SUMIFS('EPA non-CO2 Data'!$K:$K,'EPA non-CO2 Data'!$A:$A,'Country Selector'!$A$2,'EPA non-CO2 Data'!$J:$J,$C$59,'EPA non-CO2 Data'!$I:$I,$B72,'EPA non-CO2 Data'!$F:$F,P$60)*10^12</f>
        <v>0</v>
      </c>
      <c r="Q72" s="11">
        <f>SUMIFS('EPA non-CO2 Data'!$K:$K,'EPA non-CO2 Data'!$A:$A,'Country Selector'!$A$2,'EPA non-CO2 Data'!$J:$J,$C$59,'EPA non-CO2 Data'!$I:$I,$B72,'EPA non-CO2 Data'!$F:$F,Q$60)*10^12</f>
        <v>0</v>
      </c>
      <c r="R72" s="11">
        <f>SUMIFS('EPA non-CO2 Data'!$K:$K,'EPA non-CO2 Data'!$A:$A,'Country Selector'!$A$2,'EPA non-CO2 Data'!$J:$J,$C$59,'EPA non-CO2 Data'!$I:$I,$B72,'EPA non-CO2 Data'!$F:$F,R$60)*10^12</f>
        <v>0</v>
      </c>
      <c r="S72" s="11">
        <f>SUMIFS('EPA non-CO2 Data'!$K:$K,'EPA non-CO2 Data'!$A:$A,'Country Selector'!$A$2,'EPA non-CO2 Data'!$J:$J,$C$59,'EPA non-CO2 Data'!$I:$I,$B72,'EPA non-CO2 Data'!$F:$F,S$60)*10^12</f>
        <v>0</v>
      </c>
      <c r="T72" s="11">
        <f>SUMIFS('EPA non-CO2 Data'!$K:$K,'EPA non-CO2 Data'!$A:$A,'Country Selector'!$A$2,'EPA non-CO2 Data'!$J:$J,$C$59,'EPA non-CO2 Data'!$I:$I,$B72,'EPA non-CO2 Data'!$F:$F,T$60)*10^12</f>
        <v>0</v>
      </c>
      <c r="U72" s="11">
        <f>SUMIFS('EPA non-CO2 Data'!$K:$K,'EPA non-CO2 Data'!$A:$A,'Country Selector'!$A$2,'EPA non-CO2 Data'!$J:$J,$C$59,'EPA non-CO2 Data'!$I:$I,$B72,'EPA non-CO2 Data'!$F:$F,U$60)*10^12</f>
        <v>0</v>
      </c>
      <c r="V72" s="11">
        <f>SUMIFS('EPA non-CO2 Data'!$K:$K,'EPA non-CO2 Data'!$A:$A,'Country Selector'!$A$2,'EPA non-CO2 Data'!$J:$J,$C$59,'EPA non-CO2 Data'!$I:$I,$B72,'EPA non-CO2 Data'!$F:$F,V$60)*10^12</f>
        <v>0</v>
      </c>
      <c r="W72" s="11">
        <f>SUMIFS('EPA non-CO2 Data'!$K:$K,'EPA non-CO2 Data'!$A:$A,'Country Selector'!$A$2,'EPA non-CO2 Data'!$J:$J,$C$59,'EPA non-CO2 Data'!$I:$I,$B72,'EPA non-CO2 Data'!$F:$F,W$60)*10^12</f>
        <v>0</v>
      </c>
      <c r="X72" s="11">
        <f>SUMIFS('EPA non-CO2 Data'!$K:$K,'EPA non-CO2 Data'!$A:$A,'Country Selector'!$A$2,'EPA non-CO2 Data'!$J:$J,$C$59,'EPA non-CO2 Data'!$I:$I,$B72,'EPA non-CO2 Data'!$F:$F,X$60)*10^12</f>
        <v>0</v>
      </c>
      <c r="Y72" s="11">
        <f>SUMIFS('EPA non-CO2 Data'!$K:$K,'EPA non-CO2 Data'!$A:$A,'Country Selector'!$A$2,'EPA non-CO2 Data'!$J:$J,$C$59,'EPA non-CO2 Data'!$I:$I,$B72,'EPA non-CO2 Data'!$F:$F,Y$60)*10^12</f>
        <v>0</v>
      </c>
      <c r="Z72" s="11">
        <f>SUMIFS('EPA non-CO2 Data'!$K:$K,'EPA non-CO2 Data'!$A:$A,'Country Selector'!$A$2,'EPA non-CO2 Data'!$J:$J,$C$59,'EPA non-CO2 Data'!$I:$I,$B72,'EPA non-CO2 Data'!$F:$F,Z$60)*10^12</f>
        <v>0</v>
      </c>
      <c r="AA72" s="11">
        <f>SUMIFS('EPA non-CO2 Data'!$K:$K,'EPA non-CO2 Data'!$A:$A,'Country Selector'!$A$2,'EPA non-CO2 Data'!$J:$J,$C$59,'EPA non-CO2 Data'!$I:$I,$B72,'EPA non-CO2 Data'!$F:$F,AA$60)*10^12</f>
        <v>0</v>
      </c>
      <c r="AB72" s="11">
        <f>SUMIFS('EPA non-CO2 Data'!$K:$K,'EPA non-CO2 Data'!$A:$A,'Country Selector'!$A$2,'EPA non-CO2 Data'!$J:$J,$C$59,'EPA non-CO2 Data'!$I:$I,$B72,'EPA non-CO2 Data'!$F:$F,AB$60)*10^12</f>
        <v>0</v>
      </c>
      <c r="AC72" s="11">
        <f>SUMIFS('EPA non-CO2 Data'!$K:$K,'EPA non-CO2 Data'!$A:$A,'Country Selector'!$A$2,'EPA non-CO2 Data'!$J:$J,$C$59,'EPA non-CO2 Data'!$I:$I,$B72,'EPA non-CO2 Data'!$F:$F,AC$60)*10^12</f>
        <v>0</v>
      </c>
      <c r="AD72" s="11">
        <f>SUMIFS('EPA non-CO2 Data'!$K:$K,'EPA non-CO2 Data'!$A:$A,'Country Selector'!$A$2,'EPA non-CO2 Data'!$J:$J,$C$59,'EPA non-CO2 Data'!$I:$I,$B72,'EPA non-CO2 Data'!$F:$F,AD$60)*10^12</f>
        <v>0</v>
      </c>
      <c r="AE72" s="11">
        <f>SUMIFS('EPA non-CO2 Data'!$K:$K,'EPA non-CO2 Data'!$A:$A,'Country Selector'!$A$2,'EPA non-CO2 Data'!$J:$J,$C$59,'EPA non-CO2 Data'!$I:$I,$B72,'EPA non-CO2 Data'!$F:$F,AE$60)*10^12</f>
        <v>0</v>
      </c>
      <c r="AF72" s="11">
        <f>SUMIFS('EPA non-CO2 Data'!$K:$K,'EPA non-CO2 Data'!$A:$A,'Country Selector'!$A$2,'EPA non-CO2 Data'!$J:$J,$C$59,'EPA non-CO2 Data'!$I:$I,$B72,'EPA non-CO2 Data'!$F:$F,AF$60)*10^12</f>
        <v>0</v>
      </c>
      <c r="AG72" s="11">
        <f>SUMIFS('EPA non-CO2 Data'!$K:$K,'EPA non-CO2 Data'!$A:$A,'Country Selector'!$A$2,'EPA non-CO2 Data'!$J:$J,$C$59,'EPA non-CO2 Data'!$I:$I,$B72,'EPA non-CO2 Data'!$F:$F,AG$60)*10^12</f>
        <v>0</v>
      </c>
      <c r="AH72" s="11">
        <f>SUMIFS('EPA non-CO2 Data'!$K:$K,'EPA non-CO2 Data'!$A:$A,'Country Selector'!$A$2,'EPA non-CO2 Data'!$J:$J,$C$59,'EPA non-CO2 Data'!$I:$I,$B72,'EPA non-CO2 Data'!$F:$F,AH$60)*10^12</f>
        <v>0</v>
      </c>
      <c r="AI72" s="11">
        <f>SUMIFS('EPA non-CO2 Data'!$K:$K,'EPA non-CO2 Data'!$A:$A,'Country Selector'!$A$2,'EPA non-CO2 Data'!$J:$J,$C$59,'EPA non-CO2 Data'!$I:$I,$B72,'EPA non-CO2 Data'!$F:$F,AI$60)*10^12</f>
        <v>0</v>
      </c>
      <c r="AJ72" s="11">
        <f>SUMIFS('EPA non-CO2 Data'!$K:$K,'EPA non-CO2 Data'!$A:$A,'Country Selector'!$A$2,'EPA non-CO2 Data'!$J:$J,$C$59,'EPA non-CO2 Data'!$I:$I,$B72,'EPA non-CO2 Data'!$F:$F,AJ$60)*10^12</f>
        <v>0</v>
      </c>
      <c r="AK72" s="11">
        <f>SUMIFS('EPA non-CO2 Data'!$K:$K,'EPA non-CO2 Data'!$A:$A,'Country Selector'!$A$2,'EPA non-CO2 Data'!$J:$J,$C$59,'EPA non-CO2 Data'!$I:$I,$B72,'EPA non-CO2 Data'!$F:$F,AK$60)*10^12</f>
        <v>0</v>
      </c>
      <c r="AL72" s="11">
        <f>SUMIFS('EPA non-CO2 Data'!$K:$K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K:$K,'EPA non-CO2 Data'!$A:$A,'Country Selector'!$A$2,'EPA non-CO2 Data'!$J:$J,$C$59,'EPA non-CO2 Data'!$I:$I,$B73,'EPA non-CO2 Data'!$F:$F,C$60)*10^12</f>
        <v>0</v>
      </c>
      <c r="D73" s="11">
        <f>SUMIFS('EPA non-CO2 Data'!$K:$K,'EPA non-CO2 Data'!$A:$A,'Country Selector'!$A$2,'EPA non-CO2 Data'!$J:$J,$C$59,'EPA non-CO2 Data'!$I:$I,$B73,'EPA non-CO2 Data'!$F:$F,D$60)*10^12</f>
        <v>0</v>
      </c>
      <c r="E73" s="11">
        <f>SUMIFS('EPA non-CO2 Data'!$K:$K,'EPA non-CO2 Data'!$A:$A,'Country Selector'!$A$2,'EPA non-CO2 Data'!$J:$J,$C$59,'EPA non-CO2 Data'!$I:$I,$B73,'EPA non-CO2 Data'!$F:$F,E$60)*10^12</f>
        <v>0</v>
      </c>
      <c r="F73" s="11">
        <f>SUMIFS('EPA non-CO2 Data'!$K:$K,'EPA non-CO2 Data'!$A:$A,'Country Selector'!$A$2,'EPA non-CO2 Data'!$J:$J,$C$59,'EPA non-CO2 Data'!$I:$I,$B73,'EPA non-CO2 Data'!$F:$F,F$60)*10^12</f>
        <v>0</v>
      </c>
      <c r="G73" s="11">
        <f>SUMIFS('EPA non-CO2 Data'!$K:$K,'EPA non-CO2 Data'!$A:$A,'Country Selector'!$A$2,'EPA non-CO2 Data'!$J:$J,$C$59,'EPA non-CO2 Data'!$I:$I,$B73,'EPA non-CO2 Data'!$F:$F,G$60)*10^12</f>
        <v>0</v>
      </c>
      <c r="H73" s="11">
        <f>SUMIFS('EPA non-CO2 Data'!$K:$K,'EPA non-CO2 Data'!$A:$A,'Country Selector'!$A$2,'EPA non-CO2 Data'!$J:$J,$C$59,'EPA non-CO2 Data'!$I:$I,$B73,'EPA non-CO2 Data'!$F:$F,H$60)*10^12</f>
        <v>0</v>
      </c>
      <c r="I73" s="11">
        <f>SUMIFS('EPA non-CO2 Data'!$K:$K,'EPA non-CO2 Data'!$A:$A,'Country Selector'!$A$2,'EPA non-CO2 Data'!$J:$J,$C$59,'EPA non-CO2 Data'!$I:$I,$B73,'EPA non-CO2 Data'!$F:$F,I$60)*10^12</f>
        <v>0</v>
      </c>
      <c r="J73" s="11">
        <f>SUMIFS('EPA non-CO2 Data'!$K:$K,'EPA non-CO2 Data'!$A:$A,'Country Selector'!$A$2,'EPA non-CO2 Data'!$J:$J,$C$59,'EPA non-CO2 Data'!$I:$I,$B73,'EPA non-CO2 Data'!$F:$F,J$60)*10^12</f>
        <v>0</v>
      </c>
      <c r="K73" s="11">
        <f>SUMIFS('EPA non-CO2 Data'!$K:$K,'EPA non-CO2 Data'!$A:$A,'Country Selector'!$A$2,'EPA non-CO2 Data'!$J:$J,$C$59,'EPA non-CO2 Data'!$I:$I,$B73,'EPA non-CO2 Data'!$F:$F,K$60)*10^12</f>
        <v>0</v>
      </c>
      <c r="L73" s="11">
        <f>SUMIFS('EPA non-CO2 Data'!$K:$K,'EPA non-CO2 Data'!$A:$A,'Country Selector'!$A$2,'EPA non-CO2 Data'!$J:$J,$C$59,'EPA non-CO2 Data'!$I:$I,$B73,'EPA non-CO2 Data'!$F:$F,L$60)*10^12</f>
        <v>0</v>
      </c>
      <c r="M73" s="11">
        <f>SUMIFS('EPA non-CO2 Data'!$K:$K,'EPA non-CO2 Data'!$A:$A,'Country Selector'!$A$2,'EPA non-CO2 Data'!$J:$J,$C$59,'EPA non-CO2 Data'!$I:$I,$B73,'EPA non-CO2 Data'!$F:$F,M$60)*10^12</f>
        <v>0</v>
      </c>
      <c r="N73" s="11">
        <f>SUMIFS('EPA non-CO2 Data'!$K:$K,'EPA non-CO2 Data'!$A:$A,'Country Selector'!$A$2,'EPA non-CO2 Data'!$J:$J,$C$59,'EPA non-CO2 Data'!$I:$I,$B73,'EPA non-CO2 Data'!$F:$F,N$60)*10^12</f>
        <v>0</v>
      </c>
      <c r="O73" s="11">
        <f>SUMIFS('EPA non-CO2 Data'!$K:$K,'EPA non-CO2 Data'!$A:$A,'Country Selector'!$A$2,'EPA non-CO2 Data'!$J:$J,$C$59,'EPA non-CO2 Data'!$I:$I,$B73,'EPA non-CO2 Data'!$F:$F,O$60)*10^12</f>
        <v>0</v>
      </c>
      <c r="P73" s="11">
        <f>SUMIFS('EPA non-CO2 Data'!$K:$K,'EPA non-CO2 Data'!$A:$A,'Country Selector'!$A$2,'EPA non-CO2 Data'!$J:$J,$C$59,'EPA non-CO2 Data'!$I:$I,$B73,'EPA non-CO2 Data'!$F:$F,P$60)*10^12</f>
        <v>0</v>
      </c>
      <c r="Q73" s="11">
        <f>SUMIFS('EPA non-CO2 Data'!$K:$K,'EPA non-CO2 Data'!$A:$A,'Country Selector'!$A$2,'EPA non-CO2 Data'!$J:$J,$C$59,'EPA non-CO2 Data'!$I:$I,$B73,'EPA non-CO2 Data'!$F:$F,Q$60)*10^12</f>
        <v>0</v>
      </c>
      <c r="R73" s="11">
        <f>SUMIFS('EPA non-CO2 Data'!$K:$K,'EPA non-CO2 Data'!$A:$A,'Country Selector'!$A$2,'EPA non-CO2 Data'!$J:$J,$C$59,'EPA non-CO2 Data'!$I:$I,$B73,'EPA non-CO2 Data'!$F:$F,R$60)*10^12</f>
        <v>0</v>
      </c>
      <c r="S73" s="11">
        <f>SUMIFS('EPA non-CO2 Data'!$K:$K,'EPA non-CO2 Data'!$A:$A,'Country Selector'!$A$2,'EPA non-CO2 Data'!$J:$J,$C$59,'EPA non-CO2 Data'!$I:$I,$B73,'EPA non-CO2 Data'!$F:$F,S$60)*10^12</f>
        <v>0</v>
      </c>
      <c r="T73" s="11">
        <f>SUMIFS('EPA non-CO2 Data'!$K:$K,'EPA non-CO2 Data'!$A:$A,'Country Selector'!$A$2,'EPA non-CO2 Data'!$J:$J,$C$59,'EPA non-CO2 Data'!$I:$I,$B73,'EPA non-CO2 Data'!$F:$F,T$60)*10^12</f>
        <v>0</v>
      </c>
      <c r="U73" s="11">
        <f>SUMIFS('EPA non-CO2 Data'!$K:$K,'EPA non-CO2 Data'!$A:$A,'Country Selector'!$A$2,'EPA non-CO2 Data'!$J:$J,$C$59,'EPA non-CO2 Data'!$I:$I,$B73,'EPA non-CO2 Data'!$F:$F,U$60)*10^12</f>
        <v>0</v>
      </c>
      <c r="V73" s="11">
        <f>SUMIFS('EPA non-CO2 Data'!$K:$K,'EPA non-CO2 Data'!$A:$A,'Country Selector'!$A$2,'EPA non-CO2 Data'!$J:$J,$C$59,'EPA non-CO2 Data'!$I:$I,$B73,'EPA non-CO2 Data'!$F:$F,V$60)*10^12</f>
        <v>0</v>
      </c>
      <c r="W73" s="11">
        <f>SUMIFS('EPA non-CO2 Data'!$K:$K,'EPA non-CO2 Data'!$A:$A,'Country Selector'!$A$2,'EPA non-CO2 Data'!$J:$J,$C$59,'EPA non-CO2 Data'!$I:$I,$B73,'EPA non-CO2 Data'!$F:$F,W$60)*10^12</f>
        <v>0</v>
      </c>
      <c r="X73" s="11">
        <f>SUMIFS('EPA non-CO2 Data'!$K:$K,'EPA non-CO2 Data'!$A:$A,'Country Selector'!$A$2,'EPA non-CO2 Data'!$J:$J,$C$59,'EPA non-CO2 Data'!$I:$I,$B73,'EPA non-CO2 Data'!$F:$F,X$60)*10^12</f>
        <v>0</v>
      </c>
      <c r="Y73" s="11">
        <f>SUMIFS('EPA non-CO2 Data'!$K:$K,'EPA non-CO2 Data'!$A:$A,'Country Selector'!$A$2,'EPA non-CO2 Data'!$J:$J,$C$59,'EPA non-CO2 Data'!$I:$I,$B73,'EPA non-CO2 Data'!$F:$F,Y$60)*10^12</f>
        <v>0</v>
      </c>
      <c r="Z73" s="11">
        <f>SUMIFS('EPA non-CO2 Data'!$K:$K,'EPA non-CO2 Data'!$A:$A,'Country Selector'!$A$2,'EPA non-CO2 Data'!$J:$J,$C$59,'EPA non-CO2 Data'!$I:$I,$B73,'EPA non-CO2 Data'!$F:$F,Z$60)*10^12</f>
        <v>0</v>
      </c>
      <c r="AA73" s="11">
        <f>SUMIFS('EPA non-CO2 Data'!$K:$K,'EPA non-CO2 Data'!$A:$A,'Country Selector'!$A$2,'EPA non-CO2 Data'!$J:$J,$C$59,'EPA non-CO2 Data'!$I:$I,$B73,'EPA non-CO2 Data'!$F:$F,AA$60)*10^12</f>
        <v>0</v>
      </c>
      <c r="AB73" s="11">
        <f>SUMIFS('EPA non-CO2 Data'!$K:$K,'EPA non-CO2 Data'!$A:$A,'Country Selector'!$A$2,'EPA non-CO2 Data'!$J:$J,$C$59,'EPA non-CO2 Data'!$I:$I,$B73,'EPA non-CO2 Data'!$F:$F,AB$60)*10^12</f>
        <v>0</v>
      </c>
      <c r="AC73" s="11">
        <f>SUMIFS('EPA non-CO2 Data'!$K:$K,'EPA non-CO2 Data'!$A:$A,'Country Selector'!$A$2,'EPA non-CO2 Data'!$J:$J,$C$59,'EPA non-CO2 Data'!$I:$I,$B73,'EPA non-CO2 Data'!$F:$F,AC$60)*10^12</f>
        <v>0</v>
      </c>
      <c r="AD73" s="11">
        <f>SUMIFS('EPA non-CO2 Data'!$K:$K,'EPA non-CO2 Data'!$A:$A,'Country Selector'!$A$2,'EPA non-CO2 Data'!$J:$J,$C$59,'EPA non-CO2 Data'!$I:$I,$B73,'EPA non-CO2 Data'!$F:$F,AD$60)*10^12</f>
        <v>0</v>
      </c>
      <c r="AE73" s="11">
        <f>SUMIFS('EPA non-CO2 Data'!$K:$K,'EPA non-CO2 Data'!$A:$A,'Country Selector'!$A$2,'EPA non-CO2 Data'!$J:$J,$C$59,'EPA non-CO2 Data'!$I:$I,$B73,'EPA non-CO2 Data'!$F:$F,AE$60)*10^12</f>
        <v>0</v>
      </c>
      <c r="AF73" s="11">
        <f>SUMIFS('EPA non-CO2 Data'!$K:$K,'EPA non-CO2 Data'!$A:$A,'Country Selector'!$A$2,'EPA non-CO2 Data'!$J:$J,$C$59,'EPA non-CO2 Data'!$I:$I,$B73,'EPA non-CO2 Data'!$F:$F,AF$60)*10^12</f>
        <v>0</v>
      </c>
      <c r="AG73" s="11">
        <f>SUMIFS('EPA non-CO2 Data'!$K:$K,'EPA non-CO2 Data'!$A:$A,'Country Selector'!$A$2,'EPA non-CO2 Data'!$J:$J,$C$59,'EPA non-CO2 Data'!$I:$I,$B73,'EPA non-CO2 Data'!$F:$F,AG$60)*10^12</f>
        <v>0</v>
      </c>
      <c r="AH73" s="11">
        <f>SUMIFS('EPA non-CO2 Data'!$K:$K,'EPA non-CO2 Data'!$A:$A,'Country Selector'!$A$2,'EPA non-CO2 Data'!$J:$J,$C$59,'EPA non-CO2 Data'!$I:$I,$B73,'EPA non-CO2 Data'!$F:$F,AH$60)*10^12</f>
        <v>0</v>
      </c>
      <c r="AI73" s="11">
        <f>SUMIFS('EPA non-CO2 Data'!$K:$K,'EPA non-CO2 Data'!$A:$A,'Country Selector'!$A$2,'EPA non-CO2 Data'!$J:$J,$C$59,'EPA non-CO2 Data'!$I:$I,$B73,'EPA non-CO2 Data'!$F:$F,AI$60)*10^12</f>
        <v>0</v>
      </c>
      <c r="AJ73" s="11">
        <f>SUMIFS('EPA non-CO2 Data'!$K:$K,'EPA non-CO2 Data'!$A:$A,'Country Selector'!$A$2,'EPA non-CO2 Data'!$J:$J,$C$59,'EPA non-CO2 Data'!$I:$I,$B73,'EPA non-CO2 Data'!$F:$F,AJ$60)*10^12</f>
        <v>0</v>
      </c>
      <c r="AK73" s="11">
        <f>SUMIFS('EPA non-CO2 Data'!$K:$K,'EPA non-CO2 Data'!$A:$A,'Country Selector'!$A$2,'EPA non-CO2 Data'!$J:$J,$C$59,'EPA non-CO2 Data'!$I:$I,$B73,'EPA non-CO2 Data'!$F:$F,AK$60)*10^12</f>
        <v>0</v>
      </c>
      <c r="AL73" s="11">
        <f>SUMIFS('EPA non-CO2 Data'!$K:$K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K:$K,'EPA non-CO2 Data'!$A:$A,'Country Selector'!$A$2,'EPA non-CO2 Data'!$J:$J,$C$59,'EPA non-CO2 Data'!$I:$I,$B74,'EPA non-CO2 Data'!$F:$F,C$60)*10^12</f>
        <v>0</v>
      </c>
      <c r="D74" s="11">
        <f>SUMIFS('EPA non-CO2 Data'!$K:$K,'EPA non-CO2 Data'!$A:$A,'Country Selector'!$A$2,'EPA non-CO2 Data'!$J:$J,$C$59,'EPA non-CO2 Data'!$I:$I,$B74,'EPA non-CO2 Data'!$F:$F,D$60)*10^12</f>
        <v>0</v>
      </c>
      <c r="E74" s="11">
        <f>SUMIFS('EPA non-CO2 Data'!$K:$K,'EPA non-CO2 Data'!$A:$A,'Country Selector'!$A$2,'EPA non-CO2 Data'!$J:$J,$C$59,'EPA non-CO2 Data'!$I:$I,$B74,'EPA non-CO2 Data'!$F:$F,E$60)*10^12</f>
        <v>0</v>
      </c>
      <c r="F74" s="11">
        <f>SUMIFS('EPA non-CO2 Data'!$K:$K,'EPA non-CO2 Data'!$A:$A,'Country Selector'!$A$2,'EPA non-CO2 Data'!$J:$J,$C$59,'EPA non-CO2 Data'!$I:$I,$B74,'EPA non-CO2 Data'!$F:$F,F$60)*10^12</f>
        <v>0</v>
      </c>
      <c r="G74" s="11">
        <f>SUMIFS('EPA non-CO2 Data'!$K:$K,'EPA non-CO2 Data'!$A:$A,'Country Selector'!$A$2,'EPA non-CO2 Data'!$J:$J,$C$59,'EPA non-CO2 Data'!$I:$I,$B74,'EPA non-CO2 Data'!$F:$F,G$60)*10^12</f>
        <v>0</v>
      </c>
      <c r="H74" s="11">
        <f>SUMIFS('EPA non-CO2 Data'!$K:$K,'EPA non-CO2 Data'!$A:$A,'Country Selector'!$A$2,'EPA non-CO2 Data'!$J:$J,$C$59,'EPA non-CO2 Data'!$I:$I,$B74,'EPA non-CO2 Data'!$F:$F,H$60)*10^12</f>
        <v>0</v>
      </c>
      <c r="I74" s="11">
        <f>SUMIFS('EPA non-CO2 Data'!$K:$K,'EPA non-CO2 Data'!$A:$A,'Country Selector'!$A$2,'EPA non-CO2 Data'!$J:$J,$C$59,'EPA non-CO2 Data'!$I:$I,$B74,'EPA non-CO2 Data'!$F:$F,I$60)*10^12</f>
        <v>0</v>
      </c>
      <c r="J74" s="11">
        <f>SUMIFS('EPA non-CO2 Data'!$K:$K,'EPA non-CO2 Data'!$A:$A,'Country Selector'!$A$2,'EPA non-CO2 Data'!$J:$J,$C$59,'EPA non-CO2 Data'!$I:$I,$B74,'EPA non-CO2 Data'!$F:$F,J$60)*10^12</f>
        <v>0</v>
      </c>
      <c r="K74" s="11">
        <f>SUMIFS('EPA non-CO2 Data'!$K:$K,'EPA non-CO2 Data'!$A:$A,'Country Selector'!$A$2,'EPA non-CO2 Data'!$J:$J,$C$59,'EPA non-CO2 Data'!$I:$I,$B74,'EPA non-CO2 Data'!$F:$F,K$60)*10^12</f>
        <v>0</v>
      </c>
      <c r="L74" s="11">
        <f>SUMIFS('EPA non-CO2 Data'!$K:$K,'EPA non-CO2 Data'!$A:$A,'Country Selector'!$A$2,'EPA non-CO2 Data'!$J:$J,$C$59,'EPA non-CO2 Data'!$I:$I,$B74,'EPA non-CO2 Data'!$F:$F,L$60)*10^12</f>
        <v>0</v>
      </c>
      <c r="M74" s="11">
        <f>SUMIFS('EPA non-CO2 Data'!$K:$K,'EPA non-CO2 Data'!$A:$A,'Country Selector'!$A$2,'EPA non-CO2 Data'!$J:$J,$C$59,'EPA non-CO2 Data'!$I:$I,$B74,'EPA non-CO2 Data'!$F:$F,M$60)*10^12</f>
        <v>0</v>
      </c>
      <c r="N74" s="11">
        <f>SUMIFS('EPA non-CO2 Data'!$K:$K,'EPA non-CO2 Data'!$A:$A,'Country Selector'!$A$2,'EPA non-CO2 Data'!$J:$J,$C$59,'EPA non-CO2 Data'!$I:$I,$B74,'EPA non-CO2 Data'!$F:$F,N$60)*10^12</f>
        <v>0</v>
      </c>
      <c r="O74" s="11">
        <f>SUMIFS('EPA non-CO2 Data'!$K:$K,'EPA non-CO2 Data'!$A:$A,'Country Selector'!$A$2,'EPA non-CO2 Data'!$J:$J,$C$59,'EPA non-CO2 Data'!$I:$I,$B74,'EPA non-CO2 Data'!$F:$F,O$60)*10^12</f>
        <v>0</v>
      </c>
      <c r="P74" s="11">
        <f>SUMIFS('EPA non-CO2 Data'!$K:$K,'EPA non-CO2 Data'!$A:$A,'Country Selector'!$A$2,'EPA non-CO2 Data'!$J:$J,$C$59,'EPA non-CO2 Data'!$I:$I,$B74,'EPA non-CO2 Data'!$F:$F,P$60)*10^12</f>
        <v>0</v>
      </c>
      <c r="Q74" s="11">
        <f>SUMIFS('EPA non-CO2 Data'!$K:$K,'EPA non-CO2 Data'!$A:$A,'Country Selector'!$A$2,'EPA non-CO2 Data'!$J:$J,$C$59,'EPA non-CO2 Data'!$I:$I,$B74,'EPA non-CO2 Data'!$F:$F,Q$60)*10^12</f>
        <v>0</v>
      </c>
      <c r="R74" s="11">
        <f>SUMIFS('EPA non-CO2 Data'!$K:$K,'EPA non-CO2 Data'!$A:$A,'Country Selector'!$A$2,'EPA non-CO2 Data'!$J:$J,$C$59,'EPA non-CO2 Data'!$I:$I,$B74,'EPA non-CO2 Data'!$F:$F,R$60)*10^12</f>
        <v>0</v>
      </c>
      <c r="S74" s="11">
        <f>SUMIFS('EPA non-CO2 Data'!$K:$K,'EPA non-CO2 Data'!$A:$A,'Country Selector'!$A$2,'EPA non-CO2 Data'!$J:$J,$C$59,'EPA non-CO2 Data'!$I:$I,$B74,'EPA non-CO2 Data'!$F:$F,S$60)*10^12</f>
        <v>0</v>
      </c>
      <c r="T74" s="11">
        <f>SUMIFS('EPA non-CO2 Data'!$K:$K,'EPA non-CO2 Data'!$A:$A,'Country Selector'!$A$2,'EPA non-CO2 Data'!$J:$J,$C$59,'EPA non-CO2 Data'!$I:$I,$B74,'EPA non-CO2 Data'!$F:$F,T$60)*10^12</f>
        <v>0</v>
      </c>
      <c r="U74" s="11">
        <f>SUMIFS('EPA non-CO2 Data'!$K:$K,'EPA non-CO2 Data'!$A:$A,'Country Selector'!$A$2,'EPA non-CO2 Data'!$J:$J,$C$59,'EPA non-CO2 Data'!$I:$I,$B74,'EPA non-CO2 Data'!$F:$F,U$60)*10^12</f>
        <v>0</v>
      </c>
      <c r="V74" s="11">
        <f>SUMIFS('EPA non-CO2 Data'!$K:$K,'EPA non-CO2 Data'!$A:$A,'Country Selector'!$A$2,'EPA non-CO2 Data'!$J:$J,$C$59,'EPA non-CO2 Data'!$I:$I,$B74,'EPA non-CO2 Data'!$F:$F,V$60)*10^12</f>
        <v>0</v>
      </c>
      <c r="W74" s="11">
        <f>SUMIFS('EPA non-CO2 Data'!$K:$K,'EPA non-CO2 Data'!$A:$A,'Country Selector'!$A$2,'EPA non-CO2 Data'!$J:$J,$C$59,'EPA non-CO2 Data'!$I:$I,$B74,'EPA non-CO2 Data'!$F:$F,W$60)*10^12</f>
        <v>0</v>
      </c>
      <c r="X74" s="11">
        <f>SUMIFS('EPA non-CO2 Data'!$K:$K,'EPA non-CO2 Data'!$A:$A,'Country Selector'!$A$2,'EPA non-CO2 Data'!$J:$J,$C$59,'EPA non-CO2 Data'!$I:$I,$B74,'EPA non-CO2 Data'!$F:$F,X$60)*10^12</f>
        <v>0</v>
      </c>
      <c r="Y74" s="11">
        <f>SUMIFS('EPA non-CO2 Data'!$K:$K,'EPA non-CO2 Data'!$A:$A,'Country Selector'!$A$2,'EPA non-CO2 Data'!$J:$J,$C$59,'EPA non-CO2 Data'!$I:$I,$B74,'EPA non-CO2 Data'!$F:$F,Y$60)*10^12</f>
        <v>0</v>
      </c>
      <c r="Z74" s="11">
        <f>SUMIFS('EPA non-CO2 Data'!$K:$K,'EPA non-CO2 Data'!$A:$A,'Country Selector'!$A$2,'EPA non-CO2 Data'!$J:$J,$C$59,'EPA non-CO2 Data'!$I:$I,$B74,'EPA non-CO2 Data'!$F:$F,Z$60)*10^12</f>
        <v>0</v>
      </c>
      <c r="AA74" s="11">
        <f>SUMIFS('EPA non-CO2 Data'!$K:$K,'EPA non-CO2 Data'!$A:$A,'Country Selector'!$A$2,'EPA non-CO2 Data'!$J:$J,$C$59,'EPA non-CO2 Data'!$I:$I,$B74,'EPA non-CO2 Data'!$F:$F,AA$60)*10^12</f>
        <v>0</v>
      </c>
      <c r="AB74" s="11">
        <f>SUMIFS('EPA non-CO2 Data'!$K:$K,'EPA non-CO2 Data'!$A:$A,'Country Selector'!$A$2,'EPA non-CO2 Data'!$J:$J,$C$59,'EPA non-CO2 Data'!$I:$I,$B74,'EPA non-CO2 Data'!$F:$F,AB$60)*10^12</f>
        <v>0</v>
      </c>
      <c r="AC74" s="11">
        <f>SUMIFS('EPA non-CO2 Data'!$K:$K,'EPA non-CO2 Data'!$A:$A,'Country Selector'!$A$2,'EPA non-CO2 Data'!$J:$J,$C$59,'EPA non-CO2 Data'!$I:$I,$B74,'EPA non-CO2 Data'!$F:$F,AC$60)*10^12</f>
        <v>0</v>
      </c>
      <c r="AD74" s="11">
        <f>SUMIFS('EPA non-CO2 Data'!$K:$K,'EPA non-CO2 Data'!$A:$A,'Country Selector'!$A$2,'EPA non-CO2 Data'!$J:$J,$C$59,'EPA non-CO2 Data'!$I:$I,$B74,'EPA non-CO2 Data'!$F:$F,AD$60)*10^12</f>
        <v>0</v>
      </c>
      <c r="AE74" s="11">
        <f>SUMIFS('EPA non-CO2 Data'!$K:$K,'EPA non-CO2 Data'!$A:$A,'Country Selector'!$A$2,'EPA non-CO2 Data'!$J:$J,$C$59,'EPA non-CO2 Data'!$I:$I,$B74,'EPA non-CO2 Data'!$F:$F,AE$60)*10^12</f>
        <v>0</v>
      </c>
      <c r="AF74" s="11">
        <f>SUMIFS('EPA non-CO2 Data'!$K:$K,'EPA non-CO2 Data'!$A:$A,'Country Selector'!$A$2,'EPA non-CO2 Data'!$J:$J,$C$59,'EPA non-CO2 Data'!$I:$I,$B74,'EPA non-CO2 Data'!$F:$F,AF$60)*10^12</f>
        <v>0</v>
      </c>
      <c r="AG74" s="11">
        <f>SUMIFS('EPA non-CO2 Data'!$K:$K,'EPA non-CO2 Data'!$A:$A,'Country Selector'!$A$2,'EPA non-CO2 Data'!$J:$J,$C$59,'EPA non-CO2 Data'!$I:$I,$B74,'EPA non-CO2 Data'!$F:$F,AG$60)*10^12</f>
        <v>0</v>
      </c>
      <c r="AH74" s="11">
        <f>SUMIFS('EPA non-CO2 Data'!$K:$K,'EPA non-CO2 Data'!$A:$A,'Country Selector'!$A$2,'EPA non-CO2 Data'!$J:$J,$C$59,'EPA non-CO2 Data'!$I:$I,$B74,'EPA non-CO2 Data'!$F:$F,AH$60)*10^12</f>
        <v>0</v>
      </c>
      <c r="AI74" s="11">
        <f>SUMIFS('EPA non-CO2 Data'!$K:$K,'EPA non-CO2 Data'!$A:$A,'Country Selector'!$A$2,'EPA non-CO2 Data'!$J:$J,$C$59,'EPA non-CO2 Data'!$I:$I,$B74,'EPA non-CO2 Data'!$F:$F,AI$60)*10^12</f>
        <v>0</v>
      </c>
      <c r="AJ74" s="11">
        <f>SUMIFS('EPA non-CO2 Data'!$K:$K,'EPA non-CO2 Data'!$A:$A,'Country Selector'!$A$2,'EPA non-CO2 Data'!$J:$J,$C$59,'EPA non-CO2 Data'!$I:$I,$B74,'EPA non-CO2 Data'!$F:$F,AJ$60)*10^12</f>
        <v>0</v>
      </c>
      <c r="AK74" s="11">
        <f>SUMIFS('EPA non-CO2 Data'!$K:$K,'EPA non-CO2 Data'!$A:$A,'Country Selector'!$A$2,'EPA non-CO2 Data'!$J:$J,$C$59,'EPA non-CO2 Data'!$I:$I,$B74,'EPA non-CO2 Data'!$F:$F,AK$60)*10^12</f>
        <v>0</v>
      </c>
      <c r="AL74" s="11">
        <f>SUMIFS('EPA non-CO2 Data'!$K:$K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K:$K,'EPA non-CO2 Data'!$A:$A,'Country Selector'!$A$2,'EPA non-CO2 Data'!$J:$J,$C$59,'EPA non-CO2 Data'!$I:$I,$B75,'EPA non-CO2 Data'!$F:$F,C$60)*10^12</f>
        <v>0</v>
      </c>
      <c r="D75" s="11">
        <f>SUMIFS('EPA non-CO2 Data'!$K:$K,'EPA non-CO2 Data'!$A:$A,'Country Selector'!$A$2,'EPA non-CO2 Data'!$J:$J,$C$59,'EPA non-CO2 Data'!$I:$I,$B75,'EPA non-CO2 Data'!$F:$F,D$60)*10^12</f>
        <v>0</v>
      </c>
      <c r="E75" s="11">
        <f>SUMIFS('EPA non-CO2 Data'!$K:$K,'EPA non-CO2 Data'!$A:$A,'Country Selector'!$A$2,'EPA non-CO2 Data'!$J:$J,$C$59,'EPA non-CO2 Data'!$I:$I,$B75,'EPA non-CO2 Data'!$F:$F,E$60)*10^12</f>
        <v>0</v>
      </c>
      <c r="F75" s="11">
        <f>SUMIFS('EPA non-CO2 Data'!$K:$K,'EPA non-CO2 Data'!$A:$A,'Country Selector'!$A$2,'EPA non-CO2 Data'!$J:$J,$C$59,'EPA non-CO2 Data'!$I:$I,$B75,'EPA non-CO2 Data'!$F:$F,F$60)*10^12</f>
        <v>0</v>
      </c>
      <c r="G75" s="11">
        <f>SUMIFS('EPA non-CO2 Data'!$K:$K,'EPA non-CO2 Data'!$A:$A,'Country Selector'!$A$2,'EPA non-CO2 Data'!$J:$J,$C$59,'EPA non-CO2 Data'!$I:$I,$B75,'EPA non-CO2 Data'!$F:$F,G$60)*10^12</f>
        <v>0</v>
      </c>
      <c r="H75" s="11">
        <f>SUMIFS('EPA non-CO2 Data'!$K:$K,'EPA non-CO2 Data'!$A:$A,'Country Selector'!$A$2,'EPA non-CO2 Data'!$J:$J,$C$59,'EPA non-CO2 Data'!$I:$I,$B75,'EPA non-CO2 Data'!$F:$F,H$60)*10^12</f>
        <v>0</v>
      </c>
      <c r="I75" s="11">
        <f>SUMIFS('EPA non-CO2 Data'!$K:$K,'EPA non-CO2 Data'!$A:$A,'Country Selector'!$A$2,'EPA non-CO2 Data'!$J:$J,$C$59,'EPA non-CO2 Data'!$I:$I,$B75,'EPA non-CO2 Data'!$F:$F,I$60)*10^12</f>
        <v>0</v>
      </c>
      <c r="J75" s="11">
        <f>SUMIFS('EPA non-CO2 Data'!$K:$K,'EPA non-CO2 Data'!$A:$A,'Country Selector'!$A$2,'EPA non-CO2 Data'!$J:$J,$C$59,'EPA non-CO2 Data'!$I:$I,$B75,'EPA non-CO2 Data'!$F:$F,J$60)*10^12</f>
        <v>0</v>
      </c>
      <c r="K75" s="11">
        <f>SUMIFS('EPA non-CO2 Data'!$K:$K,'EPA non-CO2 Data'!$A:$A,'Country Selector'!$A$2,'EPA non-CO2 Data'!$J:$J,$C$59,'EPA non-CO2 Data'!$I:$I,$B75,'EPA non-CO2 Data'!$F:$F,K$60)*10^12</f>
        <v>0</v>
      </c>
      <c r="L75" s="11">
        <f>SUMIFS('EPA non-CO2 Data'!$K:$K,'EPA non-CO2 Data'!$A:$A,'Country Selector'!$A$2,'EPA non-CO2 Data'!$J:$J,$C$59,'EPA non-CO2 Data'!$I:$I,$B75,'EPA non-CO2 Data'!$F:$F,L$60)*10^12</f>
        <v>0</v>
      </c>
      <c r="M75" s="11">
        <f>SUMIFS('EPA non-CO2 Data'!$K:$K,'EPA 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2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89" zoomScale="70" zoomScaleNormal="70" workbookViewId="0">
      <selection activeCell="A124" sqref="A124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29">
        <f>'US specific multipliers'!E140</f>
        <v>1.1245290502284186</v>
      </c>
      <c r="F43" s="229">
        <f>'US specific multipliers'!F140</f>
        <v>1.0239964676823283</v>
      </c>
      <c r="G43" s="229">
        <f>'US specific multipliers'!G140</f>
        <v>1.0571220627190523</v>
      </c>
      <c r="H43" s="229">
        <f>'US specific multipliers'!H140</f>
        <v>0.93242631930570841</v>
      </c>
      <c r="I43" s="229">
        <f>'US specific multipliers'!I140</f>
        <v>0.93990221066907442</v>
      </c>
      <c r="J43" s="229">
        <f>'US specific multipliers'!J140</f>
        <v>1.0382221201254742</v>
      </c>
      <c r="K43" s="229">
        <f>'US specific multipliers'!K140</f>
        <v>1.0580645161290321</v>
      </c>
      <c r="L43" s="229">
        <f>'US specific multipliers'!L140</f>
        <v>1.0520910521750542</v>
      </c>
      <c r="M43" s="229">
        <f>'US specific multipliers'!M140</f>
        <v>1.0582544399700167</v>
      </c>
      <c r="N43" s="229">
        <f>'US specific multipliers'!N140</f>
        <v>1.058320462040782</v>
      </c>
      <c r="O43" s="229">
        <f>'US specific multipliers'!O140</f>
        <v>1.0583720769668066</v>
      </c>
      <c r="P43" s="229">
        <f>'US specific multipliers'!P140</f>
        <v>1.0584180223317066</v>
      </c>
      <c r="Q43" s="229">
        <f>'US specific multipliers'!Q140</f>
        <v>1.0584602456130765</v>
      </c>
      <c r="R43" s="229">
        <f>'US specific multipliers'!R140</f>
        <v>1.0584956211152503</v>
      </c>
      <c r="S43" s="229">
        <f>'US specific multipliers'!S140</f>
        <v>1.0585256586344276</v>
      </c>
      <c r="T43" s="229">
        <f>'US specific multipliers'!T140</f>
        <v>1.0585566056654208</v>
      </c>
      <c r="U43" s="229">
        <f>'US specific multipliers'!U140</f>
        <v>1.0585817223888463</v>
      </c>
      <c r="V43" s="229">
        <f>'US specific multipliers'!V140</f>
        <v>1.0586200666657171</v>
      </c>
      <c r="W43" s="229">
        <f>'US specific multipliers'!W140</f>
        <v>1.0587020152419235</v>
      </c>
      <c r="X43" s="229">
        <f>'US specific multipliers'!X140</f>
        <v>1.0588410223046496</v>
      </c>
      <c r="Y43" s="229">
        <f>'US specific multipliers'!Y140</f>
        <v>1.0590212364859053</v>
      </c>
      <c r="Z43" s="229">
        <f>'US specific multipliers'!Z140</f>
        <v>1.0592140866926776</v>
      </c>
      <c r="AA43" s="229">
        <f>'US specific multipliers'!AA140</f>
        <v>1.0593983668617197</v>
      </c>
      <c r="AB43" s="229">
        <f>'US specific multipliers'!AB140</f>
        <v>1.059575289788544</v>
      </c>
      <c r="AC43" s="229">
        <f>'US specific multipliers'!AC140</f>
        <v>1.0597368489888461</v>
      </c>
      <c r="AD43" s="229">
        <f>'US specific multipliers'!AD140</f>
        <v>1.0598851811704102</v>
      </c>
      <c r="AE43" s="229">
        <f>'US specific multipliers'!AE140</f>
        <v>1.0600301275195185</v>
      </c>
      <c r="AF43" s="229">
        <f>'US specific multipliers'!AF140</f>
        <v>1.0601729110681029</v>
      </c>
      <c r="AG43" s="229">
        <f>'US specific multipliers'!AG140</f>
        <v>1.0603033963120005</v>
      </c>
      <c r="AH43" s="229">
        <f>'US specific multipliers'!AH140</f>
        <v>1.0604190785647838</v>
      </c>
      <c r="AI43" s="229">
        <f>'US specific multipliers'!AI140</f>
        <v>1.0605207161895049</v>
      </c>
      <c r="AJ43" s="229">
        <f>'US specific multipliers'!AJ140</f>
        <v>1.0606132248666169</v>
      </c>
      <c r="AK43" s="229">
        <f>'US specific multipliers'!AK140</f>
        <v>1.0606960859155798</v>
      </c>
      <c r="AL43" s="229">
        <f>'US specific multipliers'!AL140</f>
        <v>1.0607635808189586</v>
      </c>
      <c r="AM43" s="229">
        <f>'US specific multipliers'!AM140</f>
        <v>1.0608142534472655</v>
      </c>
      <c r="AN43" s="229">
        <f>'US specific multipliers'!AN140</f>
        <v>1.0608500611117653</v>
      </c>
    </row>
    <row r="44" spans="1:40" x14ac:dyDescent="0.25">
      <c r="C44" t="s">
        <v>750</v>
      </c>
      <c r="D44" t="s">
        <v>11</v>
      </c>
      <c r="E44" s="229">
        <f>'US specific multipliers'!E141</f>
        <v>0.96960487591264133</v>
      </c>
      <c r="F44" s="229">
        <f>'US specific multipliers'!F141</f>
        <v>0.97182054362048187</v>
      </c>
      <c r="G44" s="229">
        <f>'US specific multipliers'!G141</f>
        <v>0.97985632148810808</v>
      </c>
      <c r="H44" s="229">
        <f>'US specific multipliers'!H141</f>
        <v>0.98888171243904743</v>
      </c>
      <c r="I44" s="229">
        <f>'US specific multipliers'!I141</f>
        <v>0.98207316420484347</v>
      </c>
      <c r="J44" s="229">
        <f>'US specific multipliers'!J141</f>
        <v>0.98020313974918938</v>
      </c>
      <c r="K44" s="229">
        <f>'US specific multipliers'!K141</f>
        <v>0.9681426354574687</v>
      </c>
      <c r="L44" s="229">
        <f>'US specific multipliers'!L141</f>
        <v>0.96586009374979553</v>
      </c>
      <c r="M44" s="229">
        <f>'US specific multipliers'!M141</f>
        <v>0.96815342388270365</v>
      </c>
      <c r="N44" s="229">
        <f>'US specific multipliers'!N141</f>
        <v>0.96815878012137968</v>
      </c>
      <c r="O44" s="229">
        <f>'US specific multipliers'!O141</f>
        <v>0.9681641112811632</v>
      </c>
      <c r="P44" s="229">
        <f>'US specific multipliers'!P141</f>
        <v>0.96962819953681534</v>
      </c>
      <c r="Q44" s="229">
        <f>'US specific multipliers'!Q141</f>
        <v>0.96962887138367526</v>
      </c>
      <c r="R44" s="229">
        <f>'US specific multipliers'!R141</f>
        <v>0.96962954211390984</v>
      </c>
      <c r="S44" s="229">
        <f>'US specific multipliers'!S141</f>
        <v>0.96963021173028774</v>
      </c>
      <c r="T44" s="229">
        <f>'US specific multipliers'!T141</f>
        <v>0.96963088023559318</v>
      </c>
      <c r="U44" s="229">
        <f>'US specific multipliers'!U141</f>
        <v>0.97074903622526687</v>
      </c>
      <c r="V44" s="229">
        <f>'US specific multipliers'!V141</f>
        <v>0.97074913724060774</v>
      </c>
      <c r="W44" s="229">
        <f>'US specific multipliers'!W141</f>
        <v>0.97074923832115911</v>
      </c>
      <c r="X44" s="229">
        <f>'US specific multipliers'!X141</f>
        <v>0.97074933946698749</v>
      </c>
      <c r="Y44" s="229">
        <f>'US specific multipliers'!Y141</f>
        <v>0.9707494406781545</v>
      </c>
      <c r="Z44" s="229">
        <f>'US specific multipliers'!Z141</f>
        <v>0.97158863903541315</v>
      </c>
      <c r="AA44" s="229">
        <f>'US specific multipliers'!AA141</f>
        <v>0.97159000973619691</v>
      </c>
      <c r="AB44" s="229">
        <f>'US specific multipliers'!AB141</f>
        <v>0.97159138370086529</v>
      </c>
      <c r="AC44" s="229">
        <f>'US specific multipliers'!AC141</f>
        <v>0.97159276094109193</v>
      </c>
      <c r="AD44" s="229">
        <f>'US specific multipliers'!AD141</f>
        <v>0.97159414146861289</v>
      </c>
      <c r="AE44" s="229">
        <f>'US specific multipliers'!AE141</f>
        <v>0.97302181836631441</v>
      </c>
      <c r="AF44" s="229">
        <f>'US specific multipliers'!AF141</f>
        <v>0.97302872698015364</v>
      </c>
      <c r="AG44" s="229">
        <f>'US specific multipliers'!AG141</f>
        <v>0.97303567260868773</v>
      </c>
      <c r="AH44" s="229">
        <f>'US specific multipliers'!AH141</f>
        <v>0.97304265555019465</v>
      </c>
      <c r="AI44" s="229">
        <f>'US specific multipliers'!AI141</f>
        <v>0.97304967610614745</v>
      </c>
      <c r="AJ44" s="229">
        <f>'US specific multipliers'!AJ141</f>
        <v>0.97374391786660752</v>
      </c>
      <c r="AK44" s="229">
        <f>'US specific multipliers'!AK141</f>
        <v>0.97375523216963877</v>
      </c>
      <c r="AL44" s="229">
        <f>'US specific multipliers'!AL141</f>
        <v>0.97376662413629955</v>
      </c>
      <c r="AM44" s="229">
        <f>'US specific multipliers'!AM141</f>
        <v>0.97377809456899478</v>
      </c>
      <c r="AN44" s="229">
        <f>'US specific multipliers'!AN141</f>
        <v>0.97378964428121528</v>
      </c>
    </row>
    <row r="45" spans="1:40" x14ac:dyDescent="0.25">
      <c r="C45" s="160" t="s">
        <v>750</v>
      </c>
      <c r="D45" s="160" t="s">
        <v>12</v>
      </c>
      <c r="E45" s="229">
        <f>'US specific multipliers'!E142</f>
        <v>1.1863528108014203</v>
      </c>
      <c r="F45" s="229">
        <f>'US specific multipliers'!F142</f>
        <v>1.1927085684408383</v>
      </c>
      <c r="G45" s="229">
        <f>'US specific multipliers'!G142</f>
        <v>1.2034305288122269</v>
      </c>
      <c r="H45" s="229">
        <f>'US specific multipliers'!H142</f>
        <v>1.2352069427074754</v>
      </c>
      <c r="I45" s="229">
        <f>'US specific multipliers'!I142</f>
        <v>1.1668617289100658</v>
      </c>
      <c r="J45" s="229">
        <f>'US specific multipliers'!J142</f>
        <v>1.0849159658406231</v>
      </c>
      <c r="K45" s="229">
        <f>'US specific multipliers'!K142</f>
        <v>1.0827043391626228</v>
      </c>
      <c r="L45" s="229">
        <f>'US specific multipliers'!L142</f>
        <v>1.0688860948415042</v>
      </c>
      <c r="M45" s="229">
        <f>'US specific multipliers'!M142</f>
        <v>1.0830617334752408</v>
      </c>
      <c r="N45" s="229">
        <f>'US specific multipliers'!N142</f>
        <v>1.0832337589477603</v>
      </c>
      <c r="O45" s="229">
        <f>'US specific multipliers'!O142</f>
        <v>1.0834015553212748</v>
      </c>
      <c r="P45" s="229">
        <f>'US specific multipliers'!P142</f>
        <v>1.0843952720430494</v>
      </c>
      <c r="Q45" s="229">
        <f>'US specific multipliers'!Q142</f>
        <v>1.0845358754998613</v>
      </c>
      <c r="R45" s="229">
        <f>'US specific multipliers'!R142</f>
        <v>1.0846733483890272</v>
      </c>
      <c r="S45" s="229">
        <f>'US specific multipliers'!S142</f>
        <v>1.0848077941135807</v>
      </c>
      <c r="T45" s="229">
        <f>'US specific multipliers'!T142</f>
        <v>1.0849393115722834</v>
      </c>
      <c r="U45" s="229">
        <f>'US specific multipliers'!U142</f>
        <v>1.0933261933501213</v>
      </c>
      <c r="V45" s="229">
        <f>'US specific multipliers'!V142</f>
        <v>1.0933376994671367</v>
      </c>
      <c r="W45" s="229">
        <f>'US specific multipliers'!W142</f>
        <v>1.0933491314125923</v>
      </c>
      <c r="X45" s="229">
        <f>'US specific multipliers'!X142</f>
        <v>1.0933604899013902</v>
      </c>
      <c r="Y45" s="229">
        <f>'US specific multipliers'!Y142</f>
        <v>1.0933717756392609</v>
      </c>
      <c r="Z45" s="229">
        <f>'US specific multipliers'!Z142</f>
        <v>1.0935230294796585</v>
      </c>
      <c r="AA45" s="229">
        <f>'US specific multipliers'!AA142</f>
        <v>1.0935332996797253</v>
      </c>
      <c r="AB45" s="229">
        <f>'US specific multipliers'!AB142</f>
        <v>1.0935435073152033</v>
      </c>
      <c r="AC45" s="229">
        <f>'US specific multipliers'!AC142</f>
        <v>1.0935536529560619</v>
      </c>
      <c r="AD45" s="229">
        <f>'US specific multipliers'!AD142</f>
        <v>1.0935637371653544</v>
      </c>
      <c r="AE45" s="229">
        <f>'US specific multipliers'!AE142</f>
        <v>1.0942404918190163</v>
      </c>
      <c r="AF45" s="229">
        <f>'US specific multipliers'!AF142</f>
        <v>1.0942468499857838</v>
      </c>
      <c r="AG45" s="229">
        <f>'US specific multipliers'!AG142</f>
        <v>1.0942531776468101</v>
      </c>
      <c r="AH45" s="229">
        <f>'US specific multipliers'!AH142</f>
        <v>1.094259475021125</v>
      </c>
      <c r="AI45" s="229">
        <f>'US specific multipliers'!AI142</f>
        <v>1.0942657423256472</v>
      </c>
      <c r="AJ45" s="229">
        <f>'US specific multipliers'!AJ142</f>
        <v>1.0944256268346626</v>
      </c>
      <c r="AK45" s="229">
        <f>'US specific multipliers'!AK142</f>
        <v>1.0944311267078934</v>
      </c>
      <c r="AL45" s="229">
        <f>'US specific multipliers'!AL142</f>
        <v>1.0944366020327825</v>
      </c>
      <c r="AM45" s="229">
        <f>'US specific multipliers'!AM142</f>
        <v>1.0944420529733296</v>
      </c>
      <c r="AN45" s="229">
        <f>'US specific multipliers'!AN142</f>
        <v>1.0944474796920642</v>
      </c>
    </row>
    <row r="46" spans="1:40" x14ac:dyDescent="0.25">
      <c r="C46" s="161" t="s">
        <v>751</v>
      </c>
      <c r="D46" s="161" t="s">
        <v>10</v>
      </c>
      <c r="E46" s="229">
        <f>'US specific multipliers'!E143</f>
        <v>1.1411973691238988</v>
      </c>
      <c r="F46" s="229">
        <f>'US specific multipliers'!F143</f>
        <v>1.0565939727665286</v>
      </c>
      <c r="G46" s="229">
        <f>'US specific multipliers'!G143</f>
        <v>1.1717126686046411</v>
      </c>
      <c r="H46" s="229">
        <f>'US specific multipliers'!H143</f>
        <v>1.1407872642905994</v>
      </c>
      <c r="I46" s="229">
        <f>'US specific multipliers'!I143</f>
        <v>1.1095502189658377</v>
      </c>
      <c r="J46" s="229">
        <f>'US specific multipliers'!J143</f>
        <v>0.81779067440464326</v>
      </c>
      <c r="K46" s="229">
        <f>'US specific multipliers'!K143</f>
        <v>0.95057034220532322</v>
      </c>
      <c r="L46" s="229">
        <f>'US specific multipliers'!L143</f>
        <v>0.97282887638919568</v>
      </c>
      <c r="M46" s="229">
        <f>'US specific multipliers'!M143</f>
        <v>0.94202034094137532</v>
      </c>
      <c r="N46" s="229">
        <f>'US specific multipliers'!N143</f>
        <v>0.92943887101334155</v>
      </c>
      <c r="O46" s="229">
        <f>'US specific multipliers'!O143</f>
        <v>0.98866391203808124</v>
      </c>
      <c r="P46" s="229">
        <f>'US specific multipliers'!P143</f>
        <v>0.95146120810515067</v>
      </c>
      <c r="Q46" s="229">
        <f>'US specific multipliers'!Q143</f>
        <v>0.93579882953319182</v>
      </c>
      <c r="R46" s="229">
        <f>'US specific multipliers'!R143</f>
        <v>0.9291591354124713</v>
      </c>
      <c r="S46" s="229">
        <f>'US specific multipliers'!S143</f>
        <v>0.93177462849846882</v>
      </c>
      <c r="T46" s="229">
        <f>'US specific multipliers'!T143</f>
        <v>0.95605905333225261</v>
      </c>
      <c r="U46" s="229">
        <f>'US specific multipliers'!U143</f>
        <v>0.93079534623676163</v>
      </c>
      <c r="V46" s="229">
        <f>'US specific multipliers'!V143</f>
        <v>0.92673224898250328</v>
      </c>
      <c r="W46" s="229">
        <f>'US specific multipliers'!W143</f>
        <v>0.93427560521269104</v>
      </c>
      <c r="X46" s="229">
        <f>'US specific multipliers'!X143</f>
        <v>0.93182355518481719</v>
      </c>
      <c r="Y46" s="229">
        <f>'US specific multipliers'!Y143</f>
        <v>0.92681696079039622</v>
      </c>
      <c r="Z46" s="229">
        <f>'US specific multipliers'!Z143</f>
        <v>0.9254137118050807</v>
      </c>
      <c r="AA46" s="229">
        <f>'US specific multipliers'!AA143</f>
        <v>0.92270654704380639</v>
      </c>
      <c r="AB46" s="229">
        <f>'US specific multipliers'!AB143</f>
        <v>0.92965002401047669</v>
      </c>
      <c r="AC46" s="229">
        <f>'US specific multipliers'!AC143</f>
        <v>0.89801148695249444</v>
      </c>
      <c r="AD46" s="229">
        <f>'US specific multipliers'!AD143</f>
        <v>0.88444295057615319</v>
      </c>
      <c r="AE46" s="229">
        <f>'US specific multipliers'!AE143</f>
        <v>0.86546859574908086</v>
      </c>
      <c r="AF46" s="229">
        <f>'US specific multipliers'!AF143</f>
        <v>0.85605297995521235</v>
      </c>
      <c r="AG46" s="229">
        <f>'US specific multipliers'!AG143</f>
        <v>0.85869920223396989</v>
      </c>
      <c r="AH46" s="229">
        <f>'US specific multipliers'!AH143</f>
        <v>0.85326356408816006</v>
      </c>
      <c r="AI46" s="229">
        <f>'US specific multipliers'!AI143</f>
        <v>0.84860244511512972</v>
      </c>
      <c r="AJ46" s="229">
        <f>'US specific multipliers'!AJ143</f>
        <v>0.86184899827509875</v>
      </c>
      <c r="AK46" s="229">
        <f>'US specific multipliers'!AK143</f>
        <v>0.86276992550910447</v>
      </c>
      <c r="AL46" s="229">
        <f>'US specific multipliers'!AL143</f>
        <v>0.85952109946788957</v>
      </c>
      <c r="AM46" s="229">
        <f>'US specific multipliers'!AM143</f>
        <v>0.84131538528366201</v>
      </c>
      <c r="AN46" s="229">
        <f>'US specific multipliers'!AN143</f>
        <v>0.84262338874447673</v>
      </c>
    </row>
    <row r="47" spans="1:40" x14ac:dyDescent="0.25">
      <c r="C47" s="160" t="s">
        <v>751</v>
      </c>
      <c r="D47" s="160" t="s">
        <v>11</v>
      </c>
      <c r="E47" s="229">
        <f>'US specific multipliers'!E144</f>
        <v>0.99954195543359714</v>
      </c>
      <c r="F47" s="229">
        <f>'US specific multipliers'!F144</f>
        <v>1.0003506443366661</v>
      </c>
      <c r="G47" s="229">
        <f>'US specific multipliers'!G144</f>
        <v>1.0172031448892318</v>
      </c>
      <c r="H47" s="229">
        <f>'US specific multipliers'!H144</f>
        <v>0.98355655486187887</v>
      </c>
      <c r="I47" s="229">
        <f>'US specific multipliers'!I144</f>
        <v>0.8926565576529274</v>
      </c>
      <c r="J47" s="229">
        <f>'US specific multipliers'!J144</f>
        <v>0.79330925233178307</v>
      </c>
      <c r="K47" s="229">
        <f>'US specific multipliers'!K144</f>
        <v>0.78682397183471076</v>
      </c>
      <c r="L47" s="229">
        <f>'US specific multipliers'!L144</f>
        <v>0.80524822461872014</v>
      </c>
      <c r="M47" s="229">
        <f>'US specific multipliers'!M144</f>
        <v>0.77974680389142748</v>
      </c>
      <c r="N47" s="229">
        <f>'US specific multipliers'!N144</f>
        <v>0.76933263283983744</v>
      </c>
      <c r="O47" s="229">
        <f>'US specific multipliers'!O144</f>
        <v>0.81835549831557741</v>
      </c>
      <c r="P47" s="229">
        <f>'US specific multipliers'!P144</f>
        <v>0.78756137612196009</v>
      </c>
      <c r="Q47" s="229">
        <f>'US specific multipliers'!Q144</f>
        <v>0.77459701738994136</v>
      </c>
      <c r="R47" s="229">
        <f>'US specific multipliers'!R144</f>
        <v>0.76910108482411721</v>
      </c>
      <c r="S47" s="229">
        <f>'US specific multipliers'!S144</f>
        <v>0.77126602998057603</v>
      </c>
      <c r="T47" s="229">
        <f>'US specific multipliers'!T144</f>
        <v>0.79136719109729003</v>
      </c>
      <c r="U47" s="229">
        <f>'US specific multipliers'!U144</f>
        <v>0.77045544003841981</v>
      </c>
      <c r="V47" s="229">
        <f>'US specific multipliers'!V144</f>
        <v>0.76709225671825698</v>
      </c>
      <c r="W47" s="229">
        <f>'US specific multipliers'!W144</f>
        <v>0.77333618549077765</v>
      </c>
      <c r="X47" s="229">
        <f>'US specific multipliers'!X144</f>
        <v>0.77130652849812087</v>
      </c>
      <c r="Y47" s="229">
        <f>'US specific multipliers'!Y144</f>
        <v>0.76716237597002435</v>
      </c>
      <c r="Z47" s="229">
        <f>'US specific multipliers'!Z144</f>
        <v>0.76600085231304016</v>
      </c>
      <c r="AA47" s="229">
        <f>'US specific multipliers'!AA144</f>
        <v>0.76376002695240974</v>
      </c>
      <c r="AB47" s="229">
        <f>'US specific multipliers'!AB144</f>
        <v>0.76950741237218134</v>
      </c>
      <c r="AC47" s="229">
        <f>'US specific multipliers'!AC144</f>
        <v>0.74331896709284828</v>
      </c>
      <c r="AD47" s="229">
        <f>'US specific multipliers'!AD144</f>
        <v>0.73208776282568344</v>
      </c>
      <c r="AE47" s="229">
        <f>'US specific multipliers'!AE144</f>
        <v>0.71638195278178762</v>
      </c>
      <c r="AF47" s="229">
        <f>'US specific multipliers'!AF144</f>
        <v>0.70858828209034364</v>
      </c>
      <c r="AG47" s="229">
        <f>'US specific multipliers'!AG144</f>
        <v>0.71077866299250714</v>
      </c>
      <c r="AH47" s="229">
        <f>'US specific multipliers'!AH144</f>
        <v>0.70627937429660703</v>
      </c>
      <c r="AI47" s="229">
        <f>'US specific multipliers'!AI144</f>
        <v>0.70242118518558827</v>
      </c>
      <c r="AJ47" s="229">
        <f>'US specific multipliers'!AJ144</f>
        <v>0.71338587144569821</v>
      </c>
      <c r="AK47" s="229">
        <f>'US specific multipliers'!AK144</f>
        <v>0.71414815866617887</v>
      </c>
      <c r="AL47" s="229">
        <f>'US specific multipliers'!AL144</f>
        <v>0.71145897923773349</v>
      </c>
      <c r="AM47" s="229">
        <f>'US specific multipliers'!AM144</f>
        <v>0.69638940289129692</v>
      </c>
      <c r="AN47" s="229">
        <f>'US specific multipliers'!AN144</f>
        <v>0.69747208813037576</v>
      </c>
    </row>
    <row r="48" spans="1:40" x14ac:dyDescent="0.25">
      <c r="C48" s="220" t="s">
        <v>755</v>
      </c>
      <c r="D48" s="220" t="s">
        <v>10</v>
      </c>
      <c r="E48" s="229">
        <f>'US specific multipliers'!E145</f>
        <v>1</v>
      </c>
      <c r="F48" s="229">
        <f>'US specific multipliers'!F145</f>
        <v>1</v>
      </c>
      <c r="G48" s="229">
        <f>'US specific multipliers'!G145</f>
        <v>1</v>
      </c>
      <c r="H48" s="229">
        <f>'US specific multipliers'!H145</f>
        <v>1</v>
      </c>
      <c r="I48" s="229">
        <f>'US specific multipliers'!I145</f>
        <v>1</v>
      </c>
      <c r="J48" s="229">
        <f>'US specific multipliers'!J145</f>
        <v>1</v>
      </c>
      <c r="K48" s="229">
        <f>'US specific multipliers'!K145</f>
        <v>1</v>
      </c>
      <c r="L48" s="229">
        <f>'US specific multipliers'!L145</f>
        <v>1</v>
      </c>
      <c r="M48" s="229">
        <f>'US specific multipliers'!M145</f>
        <v>1</v>
      </c>
      <c r="N48" s="229">
        <f>'US specific multipliers'!N145</f>
        <v>1</v>
      </c>
      <c r="O48" s="229">
        <f>'US specific multipliers'!O145</f>
        <v>1</v>
      </c>
      <c r="P48" s="229">
        <f>'US specific multipliers'!P145</f>
        <v>1</v>
      </c>
      <c r="Q48" s="229">
        <f>'US specific multipliers'!Q145</f>
        <v>1</v>
      </c>
      <c r="R48" s="229">
        <f>'US specific multipliers'!R145</f>
        <v>1</v>
      </c>
      <c r="S48" s="229">
        <f>'US specific multipliers'!S145</f>
        <v>1</v>
      </c>
      <c r="T48" s="229">
        <f>'US specific multipliers'!T145</f>
        <v>1</v>
      </c>
      <c r="U48" s="229">
        <f>'US specific multipliers'!U145</f>
        <v>1</v>
      </c>
      <c r="V48" s="229">
        <f>'US specific multipliers'!V145</f>
        <v>1</v>
      </c>
      <c r="W48" s="229">
        <f>'US specific multipliers'!W145</f>
        <v>1</v>
      </c>
      <c r="X48" s="229">
        <f>'US specific multipliers'!X145</f>
        <v>1</v>
      </c>
      <c r="Y48" s="229">
        <f>'US specific multipliers'!Y145</f>
        <v>1</v>
      </c>
      <c r="Z48" s="229">
        <f>'US specific multipliers'!Z145</f>
        <v>1</v>
      </c>
      <c r="AA48" s="229">
        <f>'US specific multipliers'!AA145</f>
        <v>1</v>
      </c>
      <c r="AB48" s="229">
        <f>'US specific multipliers'!AB145</f>
        <v>1</v>
      </c>
      <c r="AC48" s="229">
        <f>'US specific multipliers'!AC145</f>
        <v>1</v>
      </c>
      <c r="AD48" s="229">
        <f>'US specific multipliers'!AD145</f>
        <v>1</v>
      </c>
      <c r="AE48" s="229">
        <f>'US specific multipliers'!AE145</f>
        <v>1</v>
      </c>
      <c r="AF48" s="229">
        <f>'US specific multipliers'!AF145</f>
        <v>1</v>
      </c>
      <c r="AG48" s="229">
        <f>'US specific multipliers'!AG145</f>
        <v>1</v>
      </c>
      <c r="AH48" s="229">
        <f>'US specific multipliers'!AH145</f>
        <v>1</v>
      </c>
      <c r="AI48" s="229">
        <f>'US specific multipliers'!AI145</f>
        <v>1</v>
      </c>
      <c r="AJ48" s="229">
        <f>'US specific multipliers'!AJ145</f>
        <v>1</v>
      </c>
      <c r="AK48" s="229">
        <f>'US specific multipliers'!AK145</f>
        <v>1</v>
      </c>
      <c r="AL48" s="229">
        <f>'US specific multipliers'!AL145</f>
        <v>1</v>
      </c>
      <c r="AM48" s="229">
        <f>'US specific multipliers'!AM145</f>
        <v>1</v>
      </c>
      <c r="AN48" s="229">
        <f>'US specific multipliers'!AN145</f>
        <v>1</v>
      </c>
    </row>
    <row r="49" spans="1:40" x14ac:dyDescent="0.25">
      <c r="C49" s="220" t="s">
        <v>755</v>
      </c>
      <c r="D49" s="220" t="s">
        <v>11</v>
      </c>
      <c r="E49" s="229">
        <f>'US specific multipliers'!E146</f>
        <v>0.94205175074771885</v>
      </c>
      <c r="F49" s="229">
        <f>'US specific multipliers'!F146</f>
        <v>0.85520193864691529</v>
      </c>
      <c r="G49" s="229">
        <f>'US specific multipliers'!G146</f>
        <v>0.90274573048643414</v>
      </c>
      <c r="H49" s="229">
        <f>'US specific multipliers'!H146</f>
        <v>0.90325055435789725</v>
      </c>
      <c r="I49" s="229">
        <f>'US specific multipliers'!I146</f>
        <v>0.87034838328953867</v>
      </c>
      <c r="J49" s="229">
        <f>'US specific multipliers'!J146</f>
        <v>0.78566662104868235</v>
      </c>
      <c r="K49" s="229">
        <f>'US specific multipliers'!K146</f>
        <v>0.74746544448742624</v>
      </c>
      <c r="L49" s="229">
        <f>'US specific multipliers'!L146</f>
        <v>0.74116237284972974</v>
      </c>
      <c r="M49" s="229">
        <f>'US specific multipliers'!M146</f>
        <v>0.7788526071082964</v>
      </c>
      <c r="N49" s="229">
        <f>'US specific multipliers'!N146</f>
        <v>0.77610638010502031</v>
      </c>
      <c r="O49" s="229">
        <f>'US specific multipliers'!O146</f>
        <v>0.74829495720884887</v>
      </c>
      <c r="P49" s="229">
        <f>'US specific multipliers'!P146</f>
        <v>0.75764502963434688</v>
      </c>
      <c r="Q49" s="229">
        <f>'US specific multipliers'!Q146</f>
        <v>0.77470777080237785</v>
      </c>
      <c r="R49" s="229">
        <f>'US specific multipliers'!R146</f>
        <v>0.78433434928288892</v>
      </c>
      <c r="S49" s="229">
        <f>'US specific multipliers'!S146</f>
        <v>0.79858721849891146</v>
      </c>
      <c r="T49" s="229">
        <f>'US specific multipliers'!T146</f>
        <v>0.80751824213817258</v>
      </c>
      <c r="U49" s="229">
        <f>'US specific multipliers'!U146</f>
        <v>0.82055419715085132</v>
      </c>
      <c r="V49" s="229">
        <f>'US specific multipliers'!V146</f>
        <v>0.82921410942856044</v>
      </c>
      <c r="W49" s="229">
        <f>'US specific multipliers'!W146</f>
        <v>0.83920397575356409</v>
      </c>
      <c r="X49" s="229">
        <f>'US specific multipliers'!X146</f>
        <v>0.85158546192906492</v>
      </c>
      <c r="Y49" s="229">
        <f>'US specific multipliers'!Y146</f>
        <v>0.86258853580440109</v>
      </c>
      <c r="Z49" s="229">
        <f>'US specific multipliers'!Z146</f>
        <v>0.8688545539060567</v>
      </c>
      <c r="AA49" s="229">
        <f>'US specific multipliers'!AA146</f>
        <v>0.86819183766853947</v>
      </c>
      <c r="AB49" s="229">
        <f>'US specific multipliers'!AB146</f>
        <v>0.86925602811111513</v>
      </c>
      <c r="AC49" s="229">
        <f>'US specific multipliers'!AC146</f>
        <v>0.87355614033057527</v>
      </c>
      <c r="AD49" s="229">
        <f>'US specific multipliers'!AD146</f>
        <v>0.87102321459228405</v>
      </c>
      <c r="AE49" s="229">
        <f>'US specific multipliers'!AE146</f>
        <v>0.87703106928026986</v>
      </c>
      <c r="AF49" s="229">
        <f>'US specific multipliers'!AF146</f>
        <v>0.88217258757697359</v>
      </c>
      <c r="AG49" s="229">
        <f>'US specific multipliers'!AG146</f>
        <v>0.88655066267094818</v>
      </c>
      <c r="AH49" s="229">
        <f>'US specific multipliers'!AH146</f>
        <v>0.89037057857799495</v>
      </c>
      <c r="AI49" s="229">
        <f>'US specific multipliers'!AI146</f>
        <v>0.89451563443383608</v>
      </c>
      <c r="AJ49" s="229">
        <f>'US specific multipliers'!AJ146</f>
        <v>0.89803162896967459</v>
      </c>
      <c r="AK49" s="229">
        <f>'US specific multipliers'!AK146</f>
        <v>0.89867865212771991</v>
      </c>
      <c r="AL49" s="229">
        <f>'US specific multipliers'!AL146</f>
        <v>0.90400418758205681</v>
      </c>
      <c r="AM49" s="229">
        <f>'US specific multipliers'!AM146</f>
        <v>0.91014444195951161</v>
      </c>
      <c r="AN49" s="229">
        <f>'US specific multipliers'!AN146</f>
        <v>0.91530182660920301</v>
      </c>
    </row>
    <row r="50" spans="1:40" x14ac:dyDescent="0.25">
      <c r="C50" s="221" t="s">
        <v>755</v>
      </c>
      <c r="D50" s="221" t="s">
        <v>12</v>
      </c>
      <c r="E50" s="229">
        <f>'US specific multipliers'!E147</f>
        <v>1</v>
      </c>
      <c r="F50" s="229">
        <f>'US specific multipliers'!F147</f>
        <v>1</v>
      </c>
      <c r="G50" s="229">
        <f>'US specific multipliers'!G147</f>
        <v>1</v>
      </c>
      <c r="H50" s="229">
        <f>'US specific multipliers'!H147</f>
        <v>1</v>
      </c>
      <c r="I50" s="229">
        <f>'US specific multipliers'!I147</f>
        <v>1</v>
      </c>
      <c r="J50" s="229">
        <f>'US specific multipliers'!J147</f>
        <v>1</v>
      </c>
      <c r="K50" s="229">
        <f>'US specific multipliers'!K147</f>
        <v>1</v>
      </c>
      <c r="L50" s="229">
        <f>'US specific multipliers'!L147</f>
        <v>1</v>
      </c>
      <c r="M50" s="229">
        <f>'US specific multipliers'!M147</f>
        <v>1</v>
      </c>
      <c r="N50" s="229">
        <f>'US specific multipliers'!N147</f>
        <v>1</v>
      </c>
      <c r="O50" s="229">
        <f>'US specific multipliers'!O147</f>
        <v>1</v>
      </c>
      <c r="P50" s="229">
        <f>'US specific multipliers'!P147</f>
        <v>1</v>
      </c>
      <c r="Q50" s="229">
        <f>'US specific multipliers'!Q147</f>
        <v>1</v>
      </c>
      <c r="R50" s="229">
        <f>'US specific multipliers'!R147</f>
        <v>1</v>
      </c>
      <c r="S50" s="229">
        <f>'US specific multipliers'!S147</f>
        <v>1</v>
      </c>
      <c r="T50" s="229">
        <f>'US specific multipliers'!T147</f>
        <v>1</v>
      </c>
      <c r="U50" s="229">
        <f>'US specific multipliers'!U147</f>
        <v>1</v>
      </c>
      <c r="V50" s="229">
        <f>'US specific multipliers'!V147</f>
        <v>1</v>
      </c>
      <c r="W50" s="229">
        <f>'US specific multipliers'!W147</f>
        <v>1</v>
      </c>
      <c r="X50" s="229">
        <f>'US specific multipliers'!X147</f>
        <v>1</v>
      </c>
      <c r="Y50" s="229">
        <f>'US specific multipliers'!Y147</f>
        <v>1</v>
      </c>
      <c r="Z50" s="229">
        <f>'US specific multipliers'!Z147</f>
        <v>1</v>
      </c>
      <c r="AA50" s="229">
        <f>'US specific multipliers'!AA147</f>
        <v>1</v>
      </c>
      <c r="AB50" s="229">
        <f>'US specific multipliers'!AB147</f>
        <v>1</v>
      </c>
      <c r="AC50" s="229">
        <f>'US specific multipliers'!AC147</f>
        <v>1</v>
      </c>
      <c r="AD50" s="229">
        <f>'US specific multipliers'!AD147</f>
        <v>1</v>
      </c>
      <c r="AE50" s="229">
        <f>'US specific multipliers'!AE147</f>
        <v>1</v>
      </c>
      <c r="AF50" s="229">
        <f>'US specific multipliers'!AF147</f>
        <v>1</v>
      </c>
      <c r="AG50" s="229">
        <f>'US specific multipliers'!AG147</f>
        <v>1</v>
      </c>
      <c r="AH50" s="229">
        <f>'US specific multipliers'!AH147</f>
        <v>1</v>
      </c>
      <c r="AI50" s="229">
        <f>'US specific multipliers'!AI147</f>
        <v>1</v>
      </c>
      <c r="AJ50" s="229">
        <f>'US specific multipliers'!AJ147</f>
        <v>1</v>
      </c>
      <c r="AK50" s="229">
        <f>'US specific multipliers'!AK147</f>
        <v>1</v>
      </c>
      <c r="AL50" s="229">
        <f>'US specific multipliers'!AL147</f>
        <v>1</v>
      </c>
      <c r="AM50" s="229">
        <f>'US specific multipliers'!AM147</f>
        <v>1</v>
      </c>
      <c r="AN50" s="229">
        <f>'US specific multipliers'!AN147</f>
        <v>1</v>
      </c>
    </row>
    <row r="51" spans="1:40" x14ac:dyDescent="0.25">
      <c r="C51" s="220" t="s">
        <v>753</v>
      </c>
      <c r="D51" s="220" t="s">
        <v>10</v>
      </c>
      <c r="E51" s="229">
        <f>'US specific multipliers'!E148</f>
        <v>1</v>
      </c>
      <c r="F51" s="229">
        <f>'US specific multipliers'!F148</f>
        <v>1</v>
      </c>
      <c r="G51" s="229">
        <f>'US specific multipliers'!G148</f>
        <v>1</v>
      </c>
      <c r="H51" s="229">
        <f>'US specific multipliers'!H148</f>
        <v>1</v>
      </c>
      <c r="I51" s="229">
        <f>'US specific multipliers'!I148</f>
        <v>1</v>
      </c>
      <c r="J51" s="229">
        <f>'US specific multipliers'!J148</f>
        <v>1</v>
      </c>
      <c r="K51" s="229">
        <f>'US specific multipliers'!K148</f>
        <v>1</v>
      </c>
      <c r="L51" s="229">
        <f>'US specific multipliers'!L148</f>
        <v>1</v>
      </c>
      <c r="M51" s="229">
        <f>'US specific multipliers'!M148</f>
        <v>1</v>
      </c>
      <c r="N51" s="229">
        <f>'US specific multipliers'!N148</f>
        <v>1</v>
      </c>
      <c r="O51" s="229">
        <f>'US specific multipliers'!O148</f>
        <v>1</v>
      </c>
      <c r="P51" s="229">
        <f>'US specific multipliers'!P148</f>
        <v>1</v>
      </c>
      <c r="Q51" s="229">
        <f>'US specific multipliers'!Q148</f>
        <v>1</v>
      </c>
      <c r="R51" s="229">
        <f>'US specific multipliers'!R148</f>
        <v>1</v>
      </c>
      <c r="S51" s="229">
        <f>'US specific multipliers'!S148</f>
        <v>1</v>
      </c>
      <c r="T51" s="229">
        <f>'US specific multipliers'!T148</f>
        <v>1</v>
      </c>
      <c r="U51" s="229">
        <f>'US specific multipliers'!U148</f>
        <v>1</v>
      </c>
      <c r="V51" s="229">
        <f>'US specific multipliers'!V148</f>
        <v>1</v>
      </c>
      <c r="W51" s="229">
        <f>'US specific multipliers'!W148</f>
        <v>1</v>
      </c>
      <c r="X51" s="229">
        <f>'US specific multipliers'!X148</f>
        <v>1</v>
      </c>
      <c r="Y51" s="229">
        <f>'US specific multipliers'!Y148</f>
        <v>1</v>
      </c>
      <c r="Z51" s="229">
        <f>'US specific multipliers'!Z148</f>
        <v>1</v>
      </c>
      <c r="AA51" s="229">
        <f>'US specific multipliers'!AA148</f>
        <v>1</v>
      </c>
      <c r="AB51" s="229">
        <f>'US specific multipliers'!AB148</f>
        <v>1</v>
      </c>
      <c r="AC51" s="229">
        <f>'US specific multipliers'!AC148</f>
        <v>1</v>
      </c>
      <c r="AD51" s="229">
        <f>'US specific multipliers'!AD148</f>
        <v>1</v>
      </c>
      <c r="AE51" s="229">
        <f>'US specific multipliers'!AE148</f>
        <v>1</v>
      </c>
      <c r="AF51" s="229">
        <f>'US specific multipliers'!AF148</f>
        <v>1</v>
      </c>
      <c r="AG51" s="229">
        <f>'US specific multipliers'!AG148</f>
        <v>1</v>
      </c>
      <c r="AH51" s="229">
        <f>'US specific multipliers'!AH148</f>
        <v>1</v>
      </c>
      <c r="AI51" s="229">
        <f>'US specific multipliers'!AI148</f>
        <v>1</v>
      </c>
      <c r="AJ51" s="229">
        <f>'US specific multipliers'!AJ148</f>
        <v>1</v>
      </c>
      <c r="AK51" s="229">
        <f>'US specific multipliers'!AK148</f>
        <v>1</v>
      </c>
      <c r="AL51" s="229">
        <f>'US specific multipliers'!AL148</f>
        <v>1</v>
      </c>
      <c r="AM51" s="229">
        <f>'US specific multipliers'!AM148</f>
        <v>1</v>
      </c>
      <c r="AN51" s="229">
        <f>'US specific multipliers'!AN148</f>
        <v>1</v>
      </c>
    </row>
    <row r="52" spans="1:40" x14ac:dyDescent="0.25">
      <c r="C52" s="220" t="s">
        <v>753</v>
      </c>
      <c r="D52" s="220" t="s">
        <v>11</v>
      </c>
      <c r="E52" s="229">
        <f>'US specific multipliers'!E149</f>
        <v>1</v>
      </c>
      <c r="F52" s="229">
        <f>'US specific multipliers'!F149</f>
        <v>1</v>
      </c>
      <c r="G52" s="229">
        <f>'US specific multipliers'!G149</f>
        <v>1</v>
      </c>
      <c r="H52" s="229">
        <f>'US specific multipliers'!H149</f>
        <v>1</v>
      </c>
      <c r="I52" s="229">
        <f>'US specific multipliers'!I149</f>
        <v>1</v>
      </c>
      <c r="J52" s="229">
        <f>'US specific multipliers'!J149</f>
        <v>1</v>
      </c>
      <c r="K52" s="229">
        <f>'US specific multipliers'!K149</f>
        <v>1</v>
      </c>
      <c r="L52" s="229">
        <f>'US specific multipliers'!L149</f>
        <v>1</v>
      </c>
      <c r="M52" s="229">
        <f>'US specific multipliers'!M149</f>
        <v>1</v>
      </c>
      <c r="N52" s="229">
        <f>'US specific multipliers'!N149</f>
        <v>1</v>
      </c>
      <c r="O52" s="229">
        <f>'US specific multipliers'!O149</f>
        <v>1</v>
      </c>
      <c r="P52" s="229">
        <f>'US specific multipliers'!P149</f>
        <v>1</v>
      </c>
      <c r="Q52" s="229">
        <f>'US specific multipliers'!Q149</f>
        <v>1</v>
      </c>
      <c r="R52" s="229">
        <f>'US specific multipliers'!R149</f>
        <v>1</v>
      </c>
      <c r="S52" s="229">
        <f>'US specific multipliers'!S149</f>
        <v>1</v>
      </c>
      <c r="T52" s="229">
        <f>'US specific multipliers'!T149</f>
        <v>1</v>
      </c>
      <c r="U52" s="229">
        <f>'US specific multipliers'!U149</f>
        <v>1</v>
      </c>
      <c r="V52" s="229">
        <f>'US specific multipliers'!V149</f>
        <v>1</v>
      </c>
      <c r="W52" s="229">
        <f>'US specific multipliers'!W149</f>
        <v>1</v>
      </c>
      <c r="X52" s="229">
        <f>'US specific multipliers'!X149</f>
        <v>1</v>
      </c>
      <c r="Y52" s="229">
        <f>'US specific multipliers'!Y149</f>
        <v>1</v>
      </c>
      <c r="Z52" s="229">
        <f>'US specific multipliers'!Z149</f>
        <v>1</v>
      </c>
      <c r="AA52" s="229">
        <f>'US specific multipliers'!AA149</f>
        <v>1</v>
      </c>
      <c r="AB52" s="229">
        <f>'US specific multipliers'!AB149</f>
        <v>1</v>
      </c>
      <c r="AC52" s="229">
        <f>'US specific multipliers'!AC149</f>
        <v>1</v>
      </c>
      <c r="AD52" s="229">
        <f>'US specific multipliers'!AD149</f>
        <v>1</v>
      </c>
      <c r="AE52" s="229">
        <f>'US specific multipliers'!AE149</f>
        <v>1</v>
      </c>
      <c r="AF52" s="229">
        <f>'US specific multipliers'!AF149</f>
        <v>1</v>
      </c>
      <c r="AG52" s="229">
        <f>'US specific multipliers'!AG149</f>
        <v>1</v>
      </c>
      <c r="AH52" s="229">
        <f>'US specific multipliers'!AH149</f>
        <v>1</v>
      </c>
      <c r="AI52" s="229">
        <f>'US specific multipliers'!AI149</f>
        <v>1</v>
      </c>
      <c r="AJ52" s="229">
        <f>'US specific multipliers'!AJ149</f>
        <v>1</v>
      </c>
      <c r="AK52" s="229">
        <f>'US specific multipliers'!AK149</f>
        <v>1</v>
      </c>
      <c r="AL52" s="229">
        <f>'US specific multipliers'!AL149</f>
        <v>1</v>
      </c>
      <c r="AM52" s="229">
        <f>'US specific multipliers'!AM149</f>
        <v>1</v>
      </c>
      <c r="AN52" s="229">
        <f>'US specific multipliers'!AN149</f>
        <v>1</v>
      </c>
    </row>
    <row r="53" spans="1:40" x14ac:dyDescent="0.25">
      <c r="C53" s="160" t="s">
        <v>753</v>
      </c>
      <c r="D53" s="160" t="s">
        <v>12</v>
      </c>
      <c r="E53" s="229">
        <f>'US specific multipliers'!E150</f>
        <v>1</v>
      </c>
      <c r="F53" s="229">
        <f>'US specific multipliers'!F150</f>
        <v>1</v>
      </c>
      <c r="G53" s="229">
        <f>'US specific multipliers'!G150</f>
        <v>1</v>
      </c>
      <c r="H53" s="229">
        <f>'US specific multipliers'!H150</f>
        <v>1</v>
      </c>
      <c r="I53" s="229">
        <f>'US specific multipliers'!I150</f>
        <v>1</v>
      </c>
      <c r="J53" s="229">
        <f>'US specific multipliers'!J150</f>
        <v>1</v>
      </c>
      <c r="K53" s="229">
        <f>'US specific multipliers'!K150</f>
        <v>1</v>
      </c>
      <c r="L53" s="229">
        <f>'US specific multipliers'!L150</f>
        <v>1</v>
      </c>
      <c r="M53" s="229">
        <f>'US specific multipliers'!M150</f>
        <v>1</v>
      </c>
      <c r="N53" s="229">
        <f>'US specific multipliers'!N150</f>
        <v>1</v>
      </c>
      <c r="O53" s="229">
        <f>'US specific multipliers'!O150</f>
        <v>1</v>
      </c>
      <c r="P53" s="229">
        <f>'US specific multipliers'!P150</f>
        <v>1</v>
      </c>
      <c r="Q53" s="229">
        <f>'US specific multipliers'!Q150</f>
        <v>1</v>
      </c>
      <c r="R53" s="229">
        <f>'US specific multipliers'!R150</f>
        <v>1</v>
      </c>
      <c r="S53" s="229">
        <f>'US specific multipliers'!S150</f>
        <v>1</v>
      </c>
      <c r="T53" s="229">
        <f>'US specific multipliers'!T150</f>
        <v>1</v>
      </c>
      <c r="U53" s="229">
        <f>'US specific multipliers'!U150</f>
        <v>1</v>
      </c>
      <c r="V53" s="229">
        <f>'US specific multipliers'!V150</f>
        <v>1</v>
      </c>
      <c r="W53" s="229">
        <f>'US specific multipliers'!W150</f>
        <v>1</v>
      </c>
      <c r="X53" s="229">
        <f>'US specific multipliers'!X150</f>
        <v>1</v>
      </c>
      <c r="Y53" s="229">
        <f>'US specific multipliers'!Y150</f>
        <v>1</v>
      </c>
      <c r="Z53" s="229">
        <f>'US specific multipliers'!Z150</f>
        <v>1</v>
      </c>
      <c r="AA53" s="229">
        <f>'US specific multipliers'!AA150</f>
        <v>1</v>
      </c>
      <c r="AB53" s="229">
        <f>'US specific multipliers'!AB150</f>
        <v>1</v>
      </c>
      <c r="AC53" s="229">
        <f>'US specific multipliers'!AC150</f>
        <v>1</v>
      </c>
      <c r="AD53" s="229">
        <f>'US specific multipliers'!AD150</f>
        <v>1</v>
      </c>
      <c r="AE53" s="229">
        <f>'US specific multipliers'!AE150</f>
        <v>1</v>
      </c>
      <c r="AF53" s="229">
        <f>'US specific multipliers'!AF150</f>
        <v>1</v>
      </c>
      <c r="AG53" s="229">
        <f>'US specific multipliers'!AG150</f>
        <v>1</v>
      </c>
      <c r="AH53" s="229">
        <f>'US specific multipliers'!AH150</f>
        <v>1</v>
      </c>
      <c r="AI53" s="229">
        <f>'US specific multipliers'!AI150</f>
        <v>1</v>
      </c>
      <c r="AJ53" s="229">
        <f>'US specific multipliers'!AJ150</f>
        <v>1</v>
      </c>
      <c r="AK53" s="229">
        <f>'US specific multipliers'!AK150</f>
        <v>1</v>
      </c>
      <c r="AL53" s="229">
        <f>'US specific multipliers'!AL150</f>
        <v>1</v>
      </c>
      <c r="AM53" s="229">
        <f>'US specific multipliers'!AM150</f>
        <v>1</v>
      </c>
      <c r="AN53" s="229">
        <f>'US specific multipliers'!AN150</f>
        <v>1</v>
      </c>
    </row>
    <row r="54" spans="1:40" x14ac:dyDescent="0.25">
      <c r="C54" s="220" t="s">
        <v>754</v>
      </c>
      <c r="D54" s="220" t="s">
        <v>10</v>
      </c>
      <c r="E54" s="229">
        <f>'US specific multipliers'!E151</f>
        <v>3.1561455813504864</v>
      </c>
      <c r="F54" s="229">
        <f>'US specific multipliers'!F151</f>
        <v>3.1196439040248007</v>
      </c>
      <c r="G54" s="229">
        <f>'US specific multipliers'!G151</f>
        <v>3.1759217313160621</v>
      </c>
      <c r="H54" s="229">
        <f>'US specific multipliers'!H151</f>
        <v>3.3170326148260036</v>
      </c>
      <c r="I54" s="229">
        <f>'US specific multipliers'!I151</f>
        <v>3.2861030576463359</v>
      </c>
      <c r="J54" s="229">
        <f>'US specific multipliers'!J151</f>
        <v>3.2533322362596917</v>
      </c>
      <c r="K54" s="229">
        <f>'US specific multipliers'!K151</f>
        <v>3.2941176470588238</v>
      </c>
      <c r="L54" s="229">
        <f>'US specific multipliers'!L151</f>
        <v>3.2306865304868762</v>
      </c>
      <c r="M54" s="229">
        <f>'US specific multipliers'!M151</f>
        <v>3.3632350618012863</v>
      </c>
      <c r="N54" s="229">
        <f>'US specific multipliers'!N151</f>
        <v>3.0510794674914377</v>
      </c>
      <c r="O54" s="229">
        <f>'US specific multipliers'!O151</f>
        <v>2.8565450072142538</v>
      </c>
      <c r="P54" s="229">
        <f>'US specific multipliers'!P151</f>
        <v>2.9151351887151611</v>
      </c>
      <c r="Q54" s="229">
        <f>'US specific multipliers'!Q151</f>
        <v>2.9731079058432761</v>
      </c>
      <c r="R54" s="229">
        <f>'US specific multipliers'!R151</f>
        <v>2.9944426875521</v>
      </c>
      <c r="S54" s="229">
        <f>'US specific multipliers'!S151</f>
        <v>3.0078878266945082</v>
      </c>
      <c r="T54" s="229">
        <f>'US specific multipliers'!T151</f>
        <v>2.9983362430273979</v>
      </c>
      <c r="U54" s="229">
        <f>'US specific multipliers'!U151</f>
        <v>2.9879752964990893</v>
      </c>
      <c r="V54" s="229">
        <f>'US specific multipliers'!V151</f>
        <v>3.000027043051857</v>
      </c>
      <c r="W54" s="229">
        <f>'US specific multipliers'!W151</f>
        <v>3.0096156110807928</v>
      </c>
      <c r="X54" s="229">
        <f>'US specific multipliers'!X151</f>
        <v>3.0136619335845096</v>
      </c>
      <c r="Y54" s="229">
        <f>'US specific multipliers'!Y151</f>
        <v>3.0320063110760773</v>
      </c>
      <c r="Z54" s="229">
        <f>'US specific multipliers'!Z151</f>
        <v>3.0416888699156543</v>
      </c>
      <c r="AA54" s="229">
        <f>'US specific multipliers'!AA151</f>
        <v>3.0309136322026449</v>
      </c>
      <c r="AB54" s="229">
        <f>'US specific multipliers'!AB151</f>
        <v>3.0275919647051124</v>
      </c>
      <c r="AC54" s="229">
        <f>'US specific multipliers'!AC151</f>
        <v>3.0222473037690998</v>
      </c>
      <c r="AD54" s="229">
        <f>'US specific multipliers'!AD151</f>
        <v>3.0142212891386784</v>
      </c>
      <c r="AE54" s="229">
        <f>'US specific multipliers'!AE151</f>
        <v>3.0439111262586338</v>
      </c>
      <c r="AF54" s="229">
        <f>'US specific multipliers'!AF151</f>
        <v>3.0667619307296494</v>
      </c>
      <c r="AG54" s="229">
        <f>'US specific multipliers'!AG151</f>
        <v>3.0711367578840956</v>
      </c>
      <c r="AH54" s="229">
        <f>'US specific multipliers'!AH151</f>
        <v>3.0789029263323471</v>
      </c>
      <c r="AI54" s="229">
        <f>'US specific multipliers'!AI151</f>
        <v>3.0609054517173093</v>
      </c>
      <c r="AJ54" s="229">
        <f>'US specific multipliers'!AJ151</f>
        <v>3.0453241424189987</v>
      </c>
      <c r="AK54" s="229">
        <f>'US specific multipliers'!AK151</f>
        <v>3.0318219428034303</v>
      </c>
      <c r="AL54" s="229">
        <f>'US specific multipliers'!AL151</f>
        <v>3.0319577791623908</v>
      </c>
      <c r="AM54" s="229">
        <f>'US specific multipliers'!AM151</f>
        <v>3.0390005440093351</v>
      </c>
      <c r="AN54" s="229">
        <f>'US specific multipliers'!AN151</f>
        <v>3.0394454988479493</v>
      </c>
    </row>
    <row r="55" spans="1:40" x14ac:dyDescent="0.25">
      <c r="C55" s="220" t="s">
        <v>754</v>
      </c>
      <c r="D55" s="220" t="s">
        <v>11</v>
      </c>
      <c r="E55" s="229">
        <f>'US specific multipliers'!E152</f>
        <v>0.83661784991969479</v>
      </c>
      <c r="F55" s="229">
        <f>'US specific multipliers'!F152</f>
        <v>0.9607724428490434</v>
      </c>
      <c r="G55" s="229">
        <f>'US specific multipliers'!G152</f>
        <v>0.9607724428490434</v>
      </c>
      <c r="H55" s="229">
        <f>'US specific multipliers'!H152</f>
        <v>0.9607724428490434</v>
      </c>
      <c r="I55" s="229">
        <f>'US specific multipliers'!I152</f>
        <v>1.2810299237987246</v>
      </c>
      <c r="J55" s="229">
        <f>'US specific multipliers'!J152</f>
        <v>0.9607724428490434</v>
      </c>
      <c r="K55" s="229">
        <f>'US specific multipliers'!K152</f>
        <v>1.2810299237987246</v>
      </c>
      <c r="L55" s="229">
        <f>'US specific multipliers'!L152</f>
        <v>1.2810299237987246</v>
      </c>
      <c r="M55" s="229">
        <f>'US specific multipliers'!M152</f>
        <v>1.3592673927046228</v>
      </c>
      <c r="N55" s="229">
        <f>'US specific multipliers'!N152</f>
        <v>1.2564042223876024</v>
      </c>
      <c r="O55" s="229">
        <f>'US specific multipliers'!O152</f>
        <v>1.1981075220760342</v>
      </c>
      <c r="P55" s="229">
        <f>'US specific multipliers'!P152</f>
        <v>1.244939745816382</v>
      </c>
      <c r="Q55" s="229">
        <f>'US specific multipliers'!Q152</f>
        <v>1.2923982707502608</v>
      </c>
      <c r="R55" s="229">
        <f>'US specific multipliers'!R152</f>
        <v>1.3245359685552311</v>
      </c>
      <c r="S55" s="229">
        <f>'US specific multipliers'!S152</f>
        <v>1.3534493859773764</v>
      </c>
      <c r="T55" s="229">
        <f>'US specific multipliers'!T152</f>
        <v>1.3720447722960571</v>
      </c>
      <c r="U55" s="229">
        <f>'US specific multipliers'!U152</f>
        <v>1.3901177538193648</v>
      </c>
      <c r="V55" s="229">
        <f>'US specific multipliers'!V152</f>
        <v>1.4186308674286527</v>
      </c>
      <c r="W55" s="229">
        <f>'US specific multipliers'!W152</f>
        <v>1.4461444420777481</v>
      </c>
      <c r="X55" s="229">
        <f>'US specific multipliers'!X152</f>
        <v>1.4710990301590052</v>
      </c>
      <c r="Y55" s="229">
        <f>'US specific multipliers'!Y152</f>
        <v>1.5032040790326187</v>
      </c>
      <c r="Z55" s="229">
        <f>'US specific multipliers'!Z152</f>
        <v>1.5312287777650122</v>
      </c>
      <c r="AA55" s="229">
        <f>'US specific multipliers'!AA152</f>
        <v>1.548946392227589</v>
      </c>
      <c r="AB55" s="229">
        <f>'US specific multipliers'!AB152</f>
        <v>1.5703655142858961</v>
      </c>
      <c r="AC55" s="229">
        <f>'US specific multipliers'!AC152</f>
        <v>1.590669170415673</v>
      </c>
      <c r="AD55" s="229">
        <f>'US specific multipliers'!AD152</f>
        <v>1.6094594870011321</v>
      </c>
      <c r="AE55" s="229">
        <f>'US specific multipliers'!AE152</f>
        <v>1.6485537935947947</v>
      </c>
      <c r="AF55" s="229">
        <f>'US specific multipliers'!AF152</f>
        <v>1.6843453091147056</v>
      </c>
      <c r="AG55" s="229">
        <f>'US specific multipliers'!AG152</f>
        <v>1.710197214623546</v>
      </c>
      <c r="AH55" s="229">
        <f>'US specific multipliers'!AH152</f>
        <v>1.7380303273468405</v>
      </c>
      <c r="AI55" s="229">
        <f>'US specific multipliers'!AI152</f>
        <v>1.7512418309936897</v>
      </c>
      <c r="AJ55" s="229">
        <f>'US specific multipliers'!AJ152</f>
        <v>1.7655793150027881</v>
      </c>
      <c r="AK55" s="229">
        <f>'US specific multipliers'!AK152</f>
        <v>1.7809001366582802</v>
      </c>
      <c r="AL55" s="229">
        <f>'US specific multipliers'!AL152</f>
        <v>1.8041299197362146</v>
      </c>
      <c r="AM55" s="229">
        <f>'US specific multipliers'!AM152</f>
        <v>1.8315243983086309</v>
      </c>
      <c r="AN55" s="229">
        <f>'US specific multipliers'!AN152</f>
        <v>1.854999724338718</v>
      </c>
    </row>
    <row r="56" spans="1:40" x14ac:dyDescent="0.25">
      <c r="C56" s="220" t="s">
        <v>754</v>
      </c>
      <c r="D56" s="220" t="s">
        <v>12</v>
      </c>
      <c r="E56" s="229">
        <f>'US specific multipliers'!E153</f>
        <v>1.0997765721592214</v>
      </c>
      <c r="F56" s="229">
        <f>'US specific multipliers'!F153</f>
        <v>1.0834764217042696</v>
      </c>
      <c r="G56" s="229">
        <f>'US specific multipliers'!G153</f>
        <v>1.0189772524394418</v>
      </c>
      <c r="H56" s="229">
        <f>'US specific multipliers'!H153</f>
        <v>1.131301427531503</v>
      </c>
      <c r="I56" s="229">
        <f>'US specific multipliers'!I153</f>
        <v>0.89179446122571293</v>
      </c>
      <c r="J56" s="229">
        <f>'US specific multipliers'!J153</f>
        <v>0.96406981522468183</v>
      </c>
      <c r="K56" s="229">
        <f>'US specific multipliers'!K153</f>
        <v>0.87884826380389647</v>
      </c>
      <c r="L56" s="229">
        <f>'US specific multipliers'!L153</f>
        <v>0.85135041687765767</v>
      </c>
      <c r="M56" s="229">
        <f>'US specific multipliers'!M153</f>
        <v>0.87593887429998385</v>
      </c>
      <c r="N56" s="229">
        <f>'US specific multipliers'!N153</f>
        <v>0.78581090554426736</v>
      </c>
      <c r="O56" s="229">
        <f>'US specific multipliers'!O153</f>
        <v>0.72791546110866634</v>
      </c>
      <c r="P56" s="229">
        <f>'US specific multipliers'!P153</f>
        <v>0.73221026233679098</v>
      </c>
      <c r="Q56" s="229">
        <f>'US specific multipliers'!Q153</f>
        <v>0.73659616156257668</v>
      </c>
      <c r="R56" s="229">
        <f>'US specific multipliers'!R153</f>
        <v>0.73224883536861418</v>
      </c>
      <c r="S56" s="229">
        <f>'US specific multipliers'!S153</f>
        <v>0.726424394154076</v>
      </c>
      <c r="T56" s="229">
        <f>'US specific multipliers'!T153</f>
        <v>0.71554880743886207</v>
      </c>
      <c r="U56" s="229">
        <f>'US specific multipliers'!U153</f>
        <v>0.70273363146782986</v>
      </c>
      <c r="V56" s="229">
        <f>'US specific multipliers'!V153</f>
        <v>0.69580195053363458</v>
      </c>
      <c r="W56" s="229">
        <f>'US specific multipliers'!W153</f>
        <v>0.68879490300542501</v>
      </c>
      <c r="X56" s="229">
        <f>'US specific multipliers'!X153</f>
        <v>0.68099694554046963</v>
      </c>
      <c r="Y56" s="229">
        <f>'US specific multipliers'!Y153</f>
        <v>0.67684476624675893</v>
      </c>
      <c r="Z56" s="229">
        <f>'US specific multipliers'!Z153</f>
        <v>0.66783481010791346</v>
      </c>
      <c r="AA56" s="229">
        <f>'US specific multipliers'!AA153</f>
        <v>0.65501431556715783</v>
      </c>
      <c r="AB56" s="229">
        <f>'US specific multipliers'!AB153</f>
        <v>0.64446977585560006</v>
      </c>
      <c r="AC56" s="229">
        <f>'US specific multipliers'!AC153</f>
        <v>0.6340852430525481</v>
      </c>
      <c r="AD56" s="229">
        <f>'US specific multipliers'!AD153</f>
        <v>0.62369315484159638</v>
      </c>
      <c r="AE56" s="229">
        <f>'US specific multipliers'!AE153</f>
        <v>0.61840734886768112</v>
      </c>
      <c r="AF56" s="229">
        <f>'US specific multipliers'!AF153</f>
        <v>0.61224868572245983</v>
      </c>
      <c r="AG56" s="229">
        <f>'US specific multipliers'!AG153</f>
        <v>0.6029559812225832</v>
      </c>
      <c r="AH56" s="229">
        <f>'US specific multipliers'!AH153</f>
        <v>0.59488385308214009</v>
      </c>
      <c r="AI56" s="229">
        <f>'US specific multipliers'!AI153</f>
        <v>0.58240689158655612</v>
      </c>
      <c r="AJ56" s="229">
        <f>'US specific multipliers'!AJ153</f>
        <v>0.56807014811440693</v>
      </c>
      <c r="AK56" s="229">
        <f>'US specific multipliers'!AK153</f>
        <v>0.55494337200739952</v>
      </c>
      <c r="AL56" s="229">
        <f>'US specific multipliers'!AL153</f>
        <v>0.5450078279722953</v>
      </c>
      <c r="AM56" s="229">
        <f>'US specific multipliers'!AM153</f>
        <v>0.53688214641358079</v>
      </c>
      <c r="AN56" s="229">
        <f>'US specific multipliers'!AN153</f>
        <v>0.52810858055894971</v>
      </c>
    </row>
    <row r="57" spans="1:40" x14ac:dyDescent="0.25">
      <c r="C57" s="221" t="s">
        <v>754</v>
      </c>
      <c r="D57" s="221" t="s">
        <v>280</v>
      </c>
      <c r="E57" s="229">
        <f>'US specific multipliers'!E154</f>
        <v>1.0578646262104618</v>
      </c>
      <c r="F57" s="229">
        <f>'US specific multipliers'!F154</f>
        <v>1.0596437644773957</v>
      </c>
      <c r="G57" s="229">
        <f>'US specific multipliers'!G154</f>
        <v>1.0445106540960511</v>
      </c>
      <c r="H57" s="229">
        <f>'US specific multipliers'!H154</f>
        <v>1.0169963470455565</v>
      </c>
      <c r="I57" s="229">
        <f>'US specific multipliers'!I154</f>
        <v>1.0217742917353227</v>
      </c>
      <c r="J57" s="229">
        <f>'US specific multipliers'!J154</f>
        <v>1.0120952478189551</v>
      </c>
      <c r="K57" s="229">
        <f>'US specific multipliers'!K154</f>
        <v>1.0221640183598333</v>
      </c>
      <c r="L57" s="229">
        <f>'US specific multipliers'!L154</f>
        <v>0.99303200951125159</v>
      </c>
      <c r="M57" s="229">
        <f>'US specific multipliers'!M154</f>
        <v>1.0365580057442045</v>
      </c>
      <c r="N57" s="229">
        <f>'US specific multipliers'!N154</f>
        <v>1.0294281249749382</v>
      </c>
      <c r="O57" s="229">
        <f>'US specific multipliers'!O154</f>
        <v>0.88561371215336948</v>
      </c>
      <c r="P57" s="229">
        <f>'US specific multipliers'!P154</f>
        <v>0.87378627444987544</v>
      </c>
      <c r="Q57" s="229">
        <f>'US specific multipliers'!Q154</f>
        <v>0.86326458175614107</v>
      </c>
      <c r="R57" s="229">
        <f>'US specific multipliers'!R154</f>
        <v>0.85150976521830746</v>
      </c>
      <c r="S57" s="229">
        <f>'US specific multipliers'!S154</f>
        <v>0.83651382898983639</v>
      </c>
      <c r="T57" s="229">
        <f>'US specific multipliers'!T154</f>
        <v>0.68768337881955455</v>
      </c>
      <c r="U57" s="229">
        <f>'US specific multipliers'!U154</f>
        <v>0.67145950347245142</v>
      </c>
      <c r="V57" s="229">
        <f>'US specific multipliers'!V154</f>
        <v>0.64970284940287981</v>
      </c>
      <c r="W57" s="229">
        <f>'US specific multipliers'!W154</f>
        <v>0.6364729012701893</v>
      </c>
      <c r="X57" s="229">
        <f>'US specific multipliers'!X154</f>
        <v>0.61732376957694757</v>
      </c>
      <c r="Y57" s="229">
        <f>'US specific multipliers'!Y154</f>
        <v>0.51635126900830264</v>
      </c>
      <c r="Z57" s="229">
        <f>'US specific multipliers'!Z154</f>
        <v>0.50341654247180456</v>
      </c>
      <c r="AA57" s="229">
        <f>'US specific multipliers'!AA154</f>
        <v>0.46419928545370348</v>
      </c>
      <c r="AB57" s="229">
        <f>'US specific multipliers'!AB154</f>
        <v>0.46330942631592531</v>
      </c>
      <c r="AC57" s="229">
        <f>'US specific multipliers'!AC154</f>
        <v>0.46242939860069354</v>
      </c>
      <c r="AD57" s="229">
        <f>'US specific multipliers'!AD154</f>
        <v>0.46155904027249711</v>
      </c>
      <c r="AE57" s="229">
        <f>'US specific multipliers'!AE154</f>
        <v>0.46011579092090432</v>
      </c>
      <c r="AF57" s="229">
        <f>'US specific multipliers'!AF154</f>
        <v>0.45878378714002099</v>
      </c>
      <c r="AG57" s="229">
        <f>'US specific multipliers'!AG154</f>
        <v>0.45746945078713169</v>
      </c>
      <c r="AH57" s="229">
        <f>'US specific multipliers'!AH154</f>
        <v>0.45617243267226054</v>
      </c>
      <c r="AI57" s="229">
        <f>'US specific multipliers'!AI154</f>
        <v>0.454892392747337</v>
      </c>
      <c r="AJ57" s="229">
        <f>'US specific multipliers'!AJ154</f>
        <v>0.4550885124934268</v>
      </c>
      <c r="AK57" s="229">
        <f>'US specific multipliers'!AK154</f>
        <v>0.46325791789466841</v>
      </c>
      <c r="AL57" s="229">
        <f>'US specific multipliers'!AL154</f>
        <v>0.47137366146746879</v>
      </c>
      <c r="AM57" s="229">
        <f>'US specific multipliers'!AM154</f>
        <v>0.47943627020831509</v>
      </c>
      <c r="AN57" s="229">
        <f>'US specific multipliers'!AN154</f>
        <v>0.48744626423558141</v>
      </c>
    </row>
    <row r="58" spans="1:40" x14ac:dyDescent="0.25">
      <c r="A58" t="s">
        <v>2157</v>
      </c>
      <c r="C58" s="223" t="s">
        <v>760</v>
      </c>
      <c r="D58" s="223" t="s">
        <v>10</v>
      </c>
      <c r="E58" s="229">
        <f>'US specific multipliers'!E155</f>
        <v>1.1823632641123136</v>
      </c>
      <c r="F58" s="229">
        <f>'US specific multipliers'!F155</f>
        <v>1.1218778908418157</v>
      </c>
      <c r="G58" s="229">
        <f>'US specific multipliers'!G155</f>
        <v>1.1081332743297538</v>
      </c>
      <c r="H58" s="229">
        <f>'US specific multipliers'!H155</f>
        <v>1.0296706485466947</v>
      </c>
      <c r="I58" s="229">
        <f>'US specific multipliers'!I155</f>
        <v>1.0435050258728384</v>
      </c>
      <c r="J58" s="229">
        <f>'US specific multipliers'!J155</f>
        <v>1.0064210624897549</v>
      </c>
      <c r="K58" s="229">
        <f>'US specific multipliers'!K155</f>
        <v>1.0077639751552794</v>
      </c>
      <c r="L58" s="229">
        <f>'US specific multipliers'!L155</f>
        <v>0.99224777616411186</v>
      </c>
      <c r="M58" s="229">
        <f>'US specific multipliers'!M155</f>
        <v>1.1247382161968331</v>
      </c>
      <c r="N58" s="229">
        <f>'US specific multipliers'!N155</f>
        <v>1.0582751647714548</v>
      </c>
      <c r="O58" s="229">
        <f>'US specific multipliers'!O155</f>
        <v>1.0295811655511864</v>
      </c>
      <c r="P58" s="229">
        <f>'US specific multipliers'!P155</f>
        <v>1.0299933719572316</v>
      </c>
      <c r="Q58" s="229">
        <f>'US specific multipliers'!Q155</f>
        <v>1.0321291851625465</v>
      </c>
      <c r="R58" s="229">
        <f>'US specific multipliers'!R155</f>
        <v>1.0293243612377367</v>
      </c>
      <c r="S58" s="229">
        <f>'US specific multipliers'!S155</f>
        <v>1.0247213009942289</v>
      </c>
      <c r="T58" s="229">
        <f>'US specific multipliers'!T155</f>
        <v>1.0227787940558069</v>
      </c>
      <c r="U58" s="229">
        <f>'US specific multipliers'!U155</f>
        <v>1.0202482563770539</v>
      </c>
      <c r="V58" s="229">
        <f>'US specific multipliers'!V155</f>
        <v>1.0174114488394626</v>
      </c>
      <c r="W58" s="229">
        <f>'US specific multipliers'!W155</f>
        <v>1.0119237746568686</v>
      </c>
      <c r="X58" s="229">
        <f>'US specific multipliers'!X155</f>
        <v>1.0024889018760084</v>
      </c>
      <c r="Y58" s="229">
        <f>'US specific multipliers'!Y155</f>
        <v>0.99694660231645715</v>
      </c>
      <c r="Z58" s="229">
        <f>'US specific multipliers'!Z155</f>
        <v>1.0003144420593513</v>
      </c>
      <c r="AA58" s="229">
        <f>'US specific multipliers'!AA155</f>
        <v>1.0003206811375158</v>
      </c>
      <c r="AB58" s="229">
        <f>'US specific multipliers'!AB155</f>
        <v>0.99773171324855903</v>
      </c>
      <c r="AC58" s="229">
        <f>'US specific multipliers'!AC155</f>
        <v>0.99601123770641231</v>
      </c>
      <c r="AD58" s="229">
        <f>'US specific multipliers'!AD155</f>
        <v>0.99177540664869568</v>
      </c>
      <c r="AE58" s="229">
        <f>'US specific multipliers'!AE155</f>
        <v>0.99028329483768862</v>
      </c>
      <c r="AF58" s="229">
        <f>'US specific multipliers'!AF155</f>
        <v>0.99126165356936113</v>
      </c>
      <c r="AG58" s="229">
        <f>'US specific multipliers'!AG155</f>
        <v>0.98958887459383038</v>
      </c>
      <c r="AH58" s="229">
        <f>'US specific multipliers'!AH155</f>
        <v>0.98276210642636608</v>
      </c>
      <c r="AI58" s="229">
        <f>'US specific multipliers'!AI155</f>
        <v>0.9817922393077928</v>
      </c>
      <c r="AJ58" s="229">
        <f>'US specific multipliers'!AJ155</f>
        <v>0.98192601753603337</v>
      </c>
      <c r="AK58" s="229">
        <f>'US specific multipliers'!AK155</f>
        <v>0.97998827060340787</v>
      </c>
      <c r="AL58" s="229">
        <f>'US specific multipliers'!AL155</f>
        <v>0.97840715700219894</v>
      </c>
      <c r="AM58" s="229">
        <f>'US specific multipliers'!AM155</f>
        <v>0.97527509720966854</v>
      </c>
      <c r="AN58" s="229">
        <f>'US specific multipliers'!AN155</f>
        <v>0.97236639507776279</v>
      </c>
    </row>
    <row r="59" spans="1:40" x14ac:dyDescent="0.25">
      <c r="C59" s="220" t="s">
        <v>761</v>
      </c>
      <c r="D59" s="220" t="s">
        <v>10</v>
      </c>
      <c r="E59" s="229">
        <f>'US specific multipliers'!E156</f>
        <v>1.2398183137559131</v>
      </c>
      <c r="F59" s="229">
        <f>'US specific multipliers'!F156</f>
        <v>1.1515972494682711</v>
      </c>
      <c r="G59" s="229">
        <f>'US specific multipliers'!G156</f>
        <v>1.0841658968131127</v>
      </c>
      <c r="H59" s="229">
        <f>'US specific multipliers'!H156</f>
        <v>1.1469978003206878</v>
      </c>
      <c r="I59" s="229">
        <f>'US specific multipliers'!I156</f>
        <v>1.0812546391280704</v>
      </c>
      <c r="J59" s="229">
        <f>'US specific multipliers'!J156</f>
        <v>0.94278827059272174</v>
      </c>
      <c r="K59" s="229">
        <f>'US specific multipliers'!K156</f>
        <v>1.0126582278481013</v>
      </c>
      <c r="L59" s="229">
        <f>'US specific multipliers'!L156</f>
        <v>1.0008295440580077</v>
      </c>
      <c r="M59" s="229">
        <f>'US specific multipliers'!M156</f>
        <v>1.001084121634787</v>
      </c>
      <c r="N59" s="229">
        <f>'US specific multipliers'!N156</f>
        <v>0.97254696939652541</v>
      </c>
      <c r="O59" s="229">
        <f>'US specific multipliers'!O156</f>
        <v>0.94550316996608674</v>
      </c>
      <c r="P59" s="229">
        <f>'US specific multipliers'!P156</f>
        <v>0.95459330861840985</v>
      </c>
      <c r="Q59" s="229">
        <f>'US specific multipliers'!Q156</f>
        <v>0.99724800286149817</v>
      </c>
      <c r="R59" s="229">
        <f>'US specific multipliers'!R156</f>
        <v>1.0092486293657783</v>
      </c>
      <c r="S59" s="229">
        <f>'US specific multipliers'!S156</f>
        <v>1.0000398296128485</v>
      </c>
      <c r="T59" s="229">
        <f>'US specific multipliers'!T156</f>
        <v>0.99212594959767342</v>
      </c>
      <c r="U59" s="229">
        <f>'US specific multipliers'!U156</f>
        <v>0.97131570286089042</v>
      </c>
      <c r="V59" s="229">
        <f>'US specific multipliers'!V156</f>
        <v>0.95881911824015009</v>
      </c>
      <c r="W59" s="229">
        <f>'US specific multipliers'!W156</f>
        <v>0.9600366192607046</v>
      </c>
      <c r="X59" s="229">
        <f>'US specific multipliers'!X156</f>
        <v>0.94820823738422699</v>
      </c>
      <c r="Y59" s="229">
        <f>'US specific multipliers'!Y156</f>
        <v>0.94276083056925064</v>
      </c>
      <c r="Z59" s="229">
        <f>'US specific multipliers'!Z156</f>
        <v>0.93959835504384348</v>
      </c>
      <c r="AA59" s="229">
        <f>'US specific multipliers'!AA156</f>
        <v>0.93128374419816218</v>
      </c>
      <c r="AB59" s="229">
        <f>'US specific multipliers'!AB156</f>
        <v>0.93108661848516061</v>
      </c>
      <c r="AC59" s="229">
        <f>'US specific multipliers'!AC156</f>
        <v>0.93013541712378878</v>
      </c>
      <c r="AD59" s="229">
        <f>'US specific multipliers'!AD156</f>
        <v>0.92017464944848193</v>
      </c>
      <c r="AE59" s="229">
        <f>'US specific multipliers'!AE156</f>
        <v>0.91753366641558987</v>
      </c>
      <c r="AF59" s="229">
        <f>'US specific multipliers'!AF156</f>
        <v>0.92277886602130943</v>
      </c>
      <c r="AG59" s="229">
        <f>'US specific multipliers'!AG156</f>
        <v>0.9211969251319001</v>
      </c>
      <c r="AH59" s="229">
        <f>'US specific multipliers'!AH156</f>
        <v>0.91392184477693583</v>
      </c>
      <c r="AI59" s="229">
        <f>'US specific multipliers'!AI156</f>
        <v>0.90094851207601501</v>
      </c>
      <c r="AJ59" s="229">
        <f>'US specific multipliers'!AJ156</f>
        <v>0.88658276257480217</v>
      </c>
      <c r="AK59" s="229">
        <f>'US specific multipliers'!AK156</f>
        <v>0.87605725813832958</v>
      </c>
      <c r="AL59" s="229">
        <f>'US specific multipliers'!AL156</f>
        <v>0.86899238015342206</v>
      </c>
      <c r="AM59" s="229">
        <f>'US specific multipliers'!AM156</f>
        <v>0.86702547976653033</v>
      </c>
      <c r="AN59" s="229">
        <f>'US specific multipliers'!AN156</f>
        <v>0.8623661538201145</v>
      </c>
    </row>
    <row r="60" spans="1:40" x14ac:dyDescent="0.25">
      <c r="C60" s="221" t="s">
        <v>761</v>
      </c>
      <c r="D60" s="221" t="s">
        <v>11</v>
      </c>
      <c r="E60" s="229">
        <f>'US specific multipliers'!E157</f>
        <v>1</v>
      </c>
      <c r="F60" s="229">
        <f>'US specific multipliers'!F157</f>
        <v>1</v>
      </c>
      <c r="G60" s="229">
        <f>'US specific multipliers'!G157</f>
        <v>1</v>
      </c>
      <c r="H60" s="229">
        <f>'US specific multipliers'!H157</f>
        <v>1</v>
      </c>
      <c r="I60" s="229">
        <f>'US specific multipliers'!I157</f>
        <v>1</v>
      </c>
      <c r="J60" s="229">
        <f>'US specific multipliers'!J157</f>
        <v>1</v>
      </c>
      <c r="K60" s="229">
        <f>'US specific multipliers'!K157</f>
        <v>1</v>
      </c>
      <c r="L60" s="229">
        <f>'US specific multipliers'!L157</f>
        <v>1</v>
      </c>
      <c r="M60" s="229">
        <f>'US specific multipliers'!M157</f>
        <v>1</v>
      </c>
      <c r="N60" s="229">
        <f>'US specific multipliers'!N157</f>
        <v>1</v>
      </c>
      <c r="O60" s="229">
        <f>'US specific multipliers'!O157</f>
        <v>1</v>
      </c>
      <c r="P60" s="229">
        <f>'US specific multipliers'!P157</f>
        <v>1</v>
      </c>
      <c r="Q60" s="229">
        <f>'US specific multipliers'!Q157</f>
        <v>1</v>
      </c>
      <c r="R60" s="229">
        <f>'US specific multipliers'!R157</f>
        <v>1</v>
      </c>
      <c r="S60" s="229">
        <f>'US specific multipliers'!S157</f>
        <v>1</v>
      </c>
      <c r="T60" s="229">
        <f>'US specific multipliers'!T157</f>
        <v>1</v>
      </c>
      <c r="U60" s="229">
        <f>'US specific multipliers'!U157</f>
        <v>1</v>
      </c>
      <c r="V60" s="229">
        <f>'US specific multipliers'!V157</f>
        <v>1</v>
      </c>
      <c r="W60" s="229">
        <f>'US specific multipliers'!W157</f>
        <v>1</v>
      </c>
      <c r="X60" s="229">
        <f>'US specific multipliers'!X157</f>
        <v>1</v>
      </c>
      <c r="Y60" s="229">
        <f>'US specific multipliers'!Y157</f>
        <v>1</v>
      </c>
      <c r="Z60" s="229">
        <f>'US specific multipliers'!Z157</f>
        <v>1</v>
      </c>
      <c r="AA60" s="229">
        <f>'US specific multipliers'!AA157</f>
        <v>1</v>
      </c>
      <c r="AB60" s="229">
        <f>'US specific multipliers'!AB157</f>
        <v>1</v>
      </c>
      <c r="AC60" s="229">
        <f>'US specific multipliers'!AC157</f>
        <v>1</v>
      </c>
      <c r="AD60" s="229">
        <f>'US specific multipliers'!AD157</f>
        <v>1</v>
      </c>
      <c r="AE60" s="229">
        <f>'US specific multipliers'!AE157</f>
        <v>1</v>
      </c>
      <c r="AF60" s="229">
        <f>'US specific multipliers'!AF157</f>
        <v>1</v>
      </c>
      <c r="AG60" s="229">
        <f>'US specific multipliers'!AG157</f>
        <v>1</v>
      </c>
      <c r="AH60" s="229">
        <f>'US specific multipliers'!AH157</f>
        <v>1</v>
      </c>
      <c r="AI60" s="229">
        <f>'US specific multipliers'!AI157</f>
        <v>1</v>
      </c>
      <c r="AJ60" s="229">
        <f>'US specific multipliers'!AJ157</f>
        <v>1</v>
      </c>
      <c r="AK60" s="229">
        <f>'US specific multipliers'!AK157</f>
        <v>1</v>
      </c>
      <c r="AL60" s="229">
        <f>'US specific multipliers'!AL157</f>
        <v>1</v>
      </c>
      <c r="AM60" s="229">
        <f>'US specific multipliers'!AM157</f>
        <v>1</v>
      </c>
      <c r="AN60" s="229">
        <f>'US specific multipliers'!AN157</f>
        <v>1</v>
      </c>
    </row>
    <row r="61" spans="1:40" x14ac:dyDescent="0.25">
      <c r="C61" s="220" t="s">
        <v>762</v>
      </c>
      <c r="D61" s="220" t="s">
        <v>10</v>
      </c>
      <c r="E61" s="229">
        <f>'US specific multipliers'!E158</f>
        <v>1</v>
      </c>
      <c r="F61" s="229">
        <f>'US specific multipliers'!F158</f>
        <v>1</v>
      </c>
      <c r="G61" s="229">
        <f>'US specific multipliers'!G158</f>
        <v>1</v>
      </c>
      <c r="H61" s="229">
        <f>'US specific multipliers'!H158</f>
        <v>1</v>
      </c>
      <c r="I61" s="229">
        <f>'US specific multipliers'!I158</f>
        <v>1</v>
      </c>
      <c r="J61" s="229">
        <f>'US specific multipliers'!J158</f>
        <v>1</v>
      </c>
      <c r="K61" s="229">
        <f>'US specific multipliers'!K158</f>
        <v>1</v>
      </c>
      <c r="L61" s="229">
        <f>'US specific multipliers'!L158</f>
        <v>1</v>
      </c>
      <c r="M61" s="229">
        <f>'US specific multipliers'!M158</f>
        <v>1</v>
      </c>
      <c r="N61" s="229">
        <f>'US specific multipliers'!N158</f>
        <v>1</v>
      </c>
      <c r="O61" s="229">
        <f>'US specific multipliers'!O158</f>
        <v>1</v>
      </c>
      <c r="P61" s="229">
        <f>'US specific multipliers'!P158</f>
        <v>1</v>
      </c>
      <c r="Q61" s="229">
        <f>'US specific multipliers'!Q158</f>
        <v>1</v>
      </c>
      <c r="R61" s="229">
        <f>'US specific multipliers'!R158</f>
        <v>1</v>
      </c>
      <c r="S61" s="229">
        <f>'US specific multipliers'!S158</f>
        <v>1</v>
      </c>
      <c r="T61" s="229">
        <f>'US specific multipliers'!T158</f>
        <v>1</v>
      </c>
      <c r="U61" s="229">
        <f>'US specific multipliers'!U158</f>
        <v>1</v>
      </c>
      <c r="V61" s="229">
        <f>'US specific multipliers'!V158</f>
        <v>1</v>
      </c>
      <c r="W61" s="229">
        <f>'US specific multipliers'!W158</f>
        <v>1</v>
      </c>
      <c r="X61" s="229">
        <f>'US specific multipliers'!X158</f>
        <v>1</v>
      </c>
      <c r="Y61" s="229">
        <f>'US specific multipliers'!Y158</f>
        <v>1</v>
      </c>
      <c r="Z61" s="229">
        <f>'US specific multipliers'!Z158</f>
        <v>1</v>
      </c>
      <c r="AA61" s="229">
        <f>'US specific multipliers'!AA158</f>
        <v>1</v>
      </c>
      <c r="AB61" s="229">
        <f>'US specific multipliers'!AB158</f>
        <v>1</v>
      </c>
      <c r="AC61" s="229">
        <f>'US specific multipliers'!AC158</f>
        <v>1</v>
      </c>
      <c r="AD61" s="229">
        <f>'US specific multipliers'!AD158</f>
        <v>1</v>
      </c>
      <c r="AE61" s="229">
        <f>'US specific multipliers'!AE158</f>
        <v>1</v>
      </c>
      <c r="AF61" s="229">
        <f>'US specific multipliers'!AF158</f>
        <v>1</v>
      </c>
      <c r="AG61" s="229">
        <f>'US specific multipliers'!AG158</f>
        <v>1</v>
      </c>
      <c r="AH61" s="229">
        <f>'US specific multipliers'!AH158</f>
        <v>1</v>
      </c>
      <c r="AI61" s="229">
        <f>'US specific multipliers'!AI158</f>
        <v>1</v>
      </c>
      <c r="AJ61" s="229">
        <f>'US specific multipliers'!AJ158</f>
        <v>1</v>
      </c>
      <c r="AK61" s="229">
        <f>'US specific multipliers'!AK158</f>
        <v>1</v>
      </c>
      <c r="AL61" s="229">
        <f>'US specific multipliers'!AL158</f>
        <v>1</v>
      </c>
      <c r="AM61" s="229">
        <f>'US specific multipliers'!AM158</f>
        <v>1</v>
      </c>
      <c r="AN61" s="229">
        <f>'US specific multipliers'!AN158</f>
        <v>1</v>
      </c>
    </row>
    <row r="62" spans="1:40" x14ac:dyDescent="0.25">
      <c r="C62" s="221" t="s">
        <v>762</v>
      </c>
      <c r="D62" s="221" t="s">
        <v>280</v>
      </c>
      <c r="E62" s="229">
        <f>'US specific multipliers'!E159</f>
        <v>1.0333282463698155</v>
      </c>
      <c r="F62" s="229">
        <f>'US specific multipliers'!F159</f>
        <v>1.0940540304462378</v>
      </c>
      <c r="G62" s="229">
        <f>'US specific multipliers'!G159</f>
        <v>0.86064622430238902</v>
      </c>
      <c r="H62" s="229">
        <f>'US specific multipliers'!H159</f>
        <v>1.0385163017622088</v>
      </c>
      <c r="I62" s="229">
        <f>'US specific multipliers'!I159</f>
        <v>0.93490112667838265</v>
      </c>
      <c r="J62" s="229">
        <f>'US specific multipliers'!J159</f>
        <v>0.91231820334604286</v>
      </c>
      <c r="K62" s="229">
        <f>'US specific multipliers'!K159</f>
        <v>0.74682928437801599</v>
      </c>
      <c r="L62" s="229">
        <f>'US specific multipliers'!L159</f>
        <v>0.7338600472569361</v>
      </c>
      <c r="M62" s="229">
        <f>'US specific multipliers'!M159</f>
        <v>0.64599109872650917</v>
      </c>
      <c r="N62" s="229">
        <f>'US specific multipliers'!N159</f>
        <v>0.53743422100700855</v>
      </c>
      <c r="O62" s="229">
        <f>'US specific multipliers'!O159</f>
        <v>0.64869147731587318</v>
      </c>
      <c r="P62" s="229">
        <f>'US specific multipliers'!P159</f>
        <v>0.66072894314856767</v>
      </c>
      <c r="Q62" s="229">
        <f>'US specific multipliers'!Q159</f>
        <v>0.60535487792304166</v>
      </c>
      <c r="R62" s="229">
        <f>'US specific multipliers'!R159</f>
        <v>0.62971939142349675</v>
      </c>
      <c r="S62" s="229">
        <f>'US specific multipliers'!S159</f>
        <v>0.61510041341160893</v>
      </c>
      <c r="T62" s="229">
        <f>'US specific multipliers'!T159</f>
        <v>0.60103176818500825</v>
      </c>
      <c r="U62" s="229">
        <f>'US specific multipliers'!U159</f>
        <v>0.5928857819991229</v>
      </c>
      <c r="V62" s="229">
        <f>'US specific multipliers'!V159</f>
        <v>0.58491992950649208</v>
      </c>
      <c r="W62" s="229">
        <f>'US specific multipliers'!W159</f>
        <v>0.57712966876654415</v>
      </c>
      <c r="X62" s="229">
        <f>'US specific multipliers'!X159</f>
        <v>0.56951059505116086</v>
      </c>
      <c r="Y62" s="229">
        <f>'US specific multipliers'!Y159</f>
        <v>0.56205843553989288</v>
      </c>
      <c r="Z62" s="229">
        <f>'US specific multipliers'!Z159</f>
        <v>0.55318222035085951</v>
      </c>
      <c r="AA62" s="229">
        <f>'US specific multipliers'!AA159</f>
        <v>0.54453626255323972</v>
      </c>
      <c r="AB62" s="229">
        <f>'US specific multipliers'!AB159</f>
        <v>0.53611327174567591</v>
      </c>
      <c r="AC62" s="229">
        <f>'US specific multipliers'!AC159</f>
        <v>0.52790624308395317</v>
      </c>
      <c r="AD62" s="229">
        <f>'US specific multipliers'!AD159</f>
        <v>0.51990844529919911</v>
      </c>
      <c r="AE62" s="229">
        <f>'US specific multipliers'!AE159</f>
        <v>0.51052254169192546</v>
      </c>
      <c r="AF62" s="229">
        <f>'US specific multipliers'!AF159</f>
        <v>0.50141911941191031</v>
      </c>
      <c r="AG62" s="229">
        <f>'US specific multipliers'!AG159</f>
        <v>0.50025205824497998</v>
      </c>
      <c r="AH62" s="229">
        <f>'US specific multipliers'!AH159</f>
        <v>0.49911314675658208</v>
      </c>
      <c r="AI62" s="229">
        <f>'US specific multipliers'!AI159</f>
        <v>0.49800137862178917</v>
      </c>
      <c r="AJ62" s="229">
        <f>'US specific multipliers'!AJ159</f>
        <v>0.49525700102867498</v>
      </c>
      <c r="AK62" s="229">
        <f>'US specific multipliers'!AK159</f>
        <v>0.49259413705576777</v>
      </c>
      <c r="AL62" s="229">
        <f>'US specific multipliers'!AL159</f>
        <v>0.49153615043574611</v>
      </c>
      <c r="AM62" s="229">
        <f>'US specific multipliers'!AM159</f>
        <v>0.49050868173485673</v>
      </c>
      <c r="AN62" s="229">
        <f>'US specific multipliers'!AN159</f>
        <v>0.48951042927983152</v>
      </c>
    </row>
    <row r="63" spans="1:40" x14ac:dyDescent="0.25">
      <c r="C63" s="223" t="s">
        <v>774</v>
      </c>
      <c r="D63" s="223" t="s">
        <v>12</v>
      </c>
      <c r="E63" s="229">
        <f>'US specific multipliers'!E160</f>
        <v>1</v>
      </c>
      <c r="F63" s="229">
        <f>'US specific multipliers'!F160</f>
        <v>1</v>
      </c>
      <c r="G63" s="229">
        <f>'US specific multipliers'!G160</f>
        <v>1</v>
      </c>
      <c r="H63" s="229">
        <f>'US specific multipliers'!H160</f>
        <v>1</v>
      </c>
      <c r="I63" s="229">
        <f>'US specific multipliers'!I160</f>
        <v>1</v>
      </c>
      <c r="J63" s="229">
        <f>'US specific multipliers'!J160</f>
        <v>1</v>
      </c>
      <c r="K63" s="229">
        <f>'US specific multipliers'!K160</f>
        <v>1</v>
      </c>
      <c r="L63" s="229">
        <f>'US specific multipliers'!L160</f>
        <v>1</v>
      </c>
      <c r="M63" s="229">
        <f>'US specific multipliers'!M160</f>
        <v>1</v>
      </c>
      <c r="N63" s="229">
        <f>'US specific multipliers'!N160</f>
        <v>1</v>
      </c>
      <c r="O63" s="229">
        <f>'US specific multipliers'!O160</f>
        <v>1</v>
      </c>
      <c r="P63" s="229">
        <f>'US specific multipliers'!P160</f>
        <v>1</v>
      </c>
      <c r="Q63" s="229">
        <f>'US specific multipliers'!Q160</f>
        <v>1</v>
      </c>
      <c r="R63" s="229">
        <f>'US specific multipliers'!R160</f>
        <v>1</v>
      </c>
      <c r="S63" s="229">
        <f>'US specific multipliers'!S160</f>
        <v>1</v>
      </c>
      <c r="T63" s="229">
        <f>'US specific multipliers'!T160</f>
        <v>1</v>
      </c>
      <c r="U63" s="229">
        <f>'US specific multipliers'!U160</f>
        <v>1</v>
      </c>
      <c r="V63" s="229">
        <f>'US specific multipliers'!V160</f>
        <v>1</v>
      </c>
      <c r="W63" s="229">
        <f>'US specific multipliers'!W160</f>
        <v>1</v>
      </c>
      <c r="X63" s="229">
        <f>'US specific multipliers'!X160</f>
        <v>1</v>
      </c>
      <c r="Y63" s="229">
        <f>'US specific multipliers'!Y160</f>
        <v>1</v>
      </c>
      <c r="Z63" s="229">
        <f>'US specific multipliers'!Z160</f>
        <v>1</v>
      </c>
      <c r="AA63" s="229">
        <f>'US specific multipliers'!AA160</f>
        <v>1</v>
      </c>
      <c r="AB63" s="229">
        <f>'US specific multipliers'!AB160</f>
        <v>1</v>
      </c>
      <c r="AC63" s="229">
        <f>'US specific multipliers'!AC160</f>
        <v>1</v>
      </c>
      <c r="AD63" s="229">
        <f>'US specific multipliers'!AD160</f>
        <v>1</v>
      </c>
      <c r="AE63" s="229">
        <f>'US specific multipliers'!AE160</f>
        <v>1</v>
      </c>
      <c r="AF63" s="229">
        <f>'US specific multipliers'!AF160</f>
        <v>1</v>
      </c>
      <c r="AG63" s="229">
        <f>'US specific multipliers'!AG160</f>
        <v>1</v>
      </c>
      <c r="AH63" s="229">
        <f>'US specific multipliers'!AH160</f>
        <v>1</v>
      </c>
      <c r="AI63" s="229">
        <f>'US specific multipliers'!AI160</f>
        <v>1</v>
      </c>
      <c r="AJ63" s="229">
        <f>'US specific multipliers'!AJ160</f>
        <v>1</v>
      </c>
      <c r="AK63" s="229">
        <f>'US specific multipliers'!AK160</f>
        <v>1</v>
      </c>
      <c r="AL63" s="229">
        <f>'US specific multipliers'!AL160</f>
        <v>1</v>
      </c>
      <c r="AM63" s="229">
        <f>'US specific multipliers'!AM160</f>
        <v>1</v>
      </c>
      <c r="AN63" s="229">
        <f>'US specific multipliers'!AN160</f>
        <v>1</v>
      </c>
    </row>
    <row r="64" spans="1:40" x14ac:dyDescent="0.25">
      <c r="C64" s="220" t="s">
        <v>767</v>
      </c>
      <c r="D64" s="220" t="s">
        <v>10</v>
      </c>
      <c r="E64" s="229">
        <f>'US specific multipliers'!E161</f>
        <v>1</v>
      </c>
      <c r="F64" s="229">
        <f>'US specific multipliers'!F161</f>
        <v>1</v>
      </c>
      <c r="G64" s="229">
        <f>'US specific multipliers'!G161</f>
        <v>1</v>
      </c>
      <c r="H64" s="229">
        <f>'US specific multipliers'!H161</f>
        <v>1</v>
      </c>
      <c r="I64" s="229">
        <f>'US specific multipliers'!I161</f>
        <v>1</v>
      </c>
      <c r="J64" s="229">
        <f>'US specific multipliers'!J161</f>
        <v>1</v>
      </c>
      <c r="K64" s="229">
        <f>'US specific multipliers'!K161</f>
        <v>1</v>
      </c>
      <c r="L64" s="229">
        <f>'US specific multipliers'!L161</f>
        <v>1</v>
      </c>
      <c r="M64" s="229">
        <f>'US specific multipliers'!M161</f>
        <v>1</v>
      </c>
      <c r="N64" s="229">
        <f>'US specific multipliers'!N161</f>
        <v>1</v>
      </c>
      <c r="O64" s="229">
        <f>'US specific multipliers'!O161</f>
        <v>1</v>
      </c>
      <c r="P64" s="229">
        <f>'US specific multipliers'!P161</f>
        <v>1</v>
      </c>
      <c r="Q64" s="229">
        <f>'US specific multipliers'!Q161</f>
        <v>1</v>
      </c>
      <c r="R64" s="229">
        <f>'US specific multipliers'!R161</f>
        <v>1</v>
      </c>
      <c r="S64" s="229">
        <f>'US specific multipliers'!S161</f>
        <v>1</v>
      </c>
      <c r="T64" s="229">
        <f>'US specific multipliers'!T161</f>
        <v>1</v>
      </c>
      <c r="U64" s="229">
        <f>'US specific multipliers'!U161</f>
        <v>1</v>
      </c>
      <c r="V64" s="229">
        <f>'US specific multipliers'!V161</f>
        <v>1</v>
      </c>
      <c r="W64" s="229">
        <f>'US specific multipliers'!W161</f>
        <v>1</v>
      </c>
      <c r="X64" s="229">
        <f>'US specific multipliers'!X161</f>
        <v>1</v>
      </c>
      <c r="Y64" s="229">
        <f>'US specific multipliers'!Y161</f>
        <v>1</v>
      </c>
      <c r="Z64" s="229">
        <f>'US specific multipliers'!Z161</f>
        <v>1</v>
      </c>
      <c r="AA64" s="229">
        <f>'US specific multipliers'!AA161</f>
        <v>1</v>
      </c>
      <c r="AB64" s="229">
        <f>'US specific multipliers'!AB161</f>
        <v>1</v>
      </c>
      <c r="AC64" s="229">
        <f>'US specific multipliers'!AC161</f>
        <v>1</v>
      </c>
      <c r="AD64" s="229">
        <f>'US specific multipliers'!AD161</f>
        <v>1</v>
      </c>
      <c r="AE64" s="229">
        <f>'US specific multipliers'!AE161</f>
        <v>1</v>
      </c>
      <c r="AF64" s="229">
        <f>'US specific multipliers'!AF161</f>
        <v>1</v>
      </c>
      <c r="AG64" s="229">
        <f>'US specific multipliers'!AG161</f>
        <v>1</v>
      </c>
      <c r="AH64" s="229">
        <f>'US specific multipliers'!AH161</f>
        <v>1</v>
      </c>
      <c r="AI64" s="229">
        <f>'US specific multipliers'!AI161</f>
        <v>1</v>
      </c>
      <c r="AJ64" s="229">
        <f>'US specific multipliers'!AJ161</f>
        <v>1</v>
      </c>
      <c r="AK64" s="229">
        <f>'US specific multipliers'!AK161</f>
        <v>1</v>
      </c>
      <c r="AL64" s="229">
        <f>'US specific multipliers'!AL161</f>
        <v>1</v>
      </c>
      <c r="AM64" s="229">
        <f>'US specific multipliers'!AM161</f>
        <v>1</v>
      </c>
      <c r="AN64" s="229">
        <f>'US specific multipliers'!AN161</f>
        <v>1</v>
      </c>
    </row>
    <row r="65" spans="1:40" x14ac:dyDescent="0.25">
      <c r="C65" s="161" t="s">
        <v>752</v>
      </c>
      <c r="D65" s="161" t="s">
        <v>10</v>
      </c>
      <c r="E65" s="229">
        <f>'US specific multipliers'!E162</f>
        <v>3.7215644010925833E-3</v>
      </c>
      <c r="F65" s="229">
        <f>'US specific multipliers'!F162</f>
        <v>5.7773394104229919E-3</v>
      </c>
      <c r="G65" s="229">
        <f>'US specific multipliers'!G162</f>
        <v>9.6731385903565757E-3</v>
      </c>
      <c r="H65" s="229">
        <f>'US specific multipliers'!H162</f>
        <v>9.7177865534004409E-3</v>
      </c>
      <c r="I65" s="229">
        <f>'US specific multipliers'!I162</f>
        <v>2.3430836610480947E-2</v>
      </c>
      <c r="J65" s="229">
        <f>'US specific multipliers'!J162</f>
        <v>4.119498801734723E-2</v>
      </c>
      <c r="K65" s="229">
        <f>'US specific multipliers'!K162</f>
        <v>1.754385964912281E-2</v>
      </c>
      <c r="L65" s="229">
        <f>'US specific multipliers'!L162</f>
        <v>1.7434114836199111E-2</v>
      </c>
      <c r="M65" s="229">
        <f>'US specific multipliers'!M162</f>
        <v>1.833339046709493E-2</v>
      </c>
      <c r="N65" s="229">
        <f>'US specific multipliers'!N162</f>
        <v>1.7608914373082082E-2</v>
      </c>
      <c r="O65" s="229">
        <f>'US specific multipliers'!O162</f>
        <v>1.6778857319731739E-2</v>
      </c>
      <c r="P65" s="229">
        <f>'US specific multipliers'!P162</f>
        <v>1.673455928382302E-2</v>
      </c>
      <c r="Q65" s="229">
        <f>'US specific multipliers'!Q162</f>
        <v>1.6864231285079981E-2</v>
      </c>
      <c r="R65" s="229">
        <f>'US specific multipliers'!R162</f>
        <v>1.6841323192031188E-2</v>
      </c>
      <c r="S65" s="229">
        <f>'US specific multipliers'!S162</f>
        <v>1.6874946976022646E-2</v>
      </c>
      <c r="T65" s="229">
        <f>'US specific multipliers'!T162</f>
        <v>1.6803720021273384E-2</v>
      </c>
      <c r="U65" s="229">
        <f>'US specific multipliers'!U162</f>
        <v>1.6654509261091695E-2</v>
      </c>
      <c r="V65" s="229">
        <f>'US specific multipliers'!V162</f>
        <v>1.6330943620481129E-2</v>
      </c>
      <c r="W65" s="229">
        <f>'US specific multipliers'!W162</f>
        <v>1.6079565744434338E-2</v>
      </c>
      <c r="X65" s="229">
        <f>'US specific multipliers'!X162</f>
        <v>1.5991361926721102E-2</v>
      </c>
      <c r="Y65" s="229">
        <f>'US specific multipliers'!Y162</f>
        <v>1.5976062838597767E-2</v>
      </c>
      <c r="Z65" s="229">
        <f>'US specific multipliers'!Z162</f>
        <v>1.5898529193485011E-2</v>
      </c>
      <c r="AA65" s="229">
        <f>'US specific multipliers'!AA162</f>
        <v>1.5725748817044461E-2</v>
      </c>
      <c r="AB65" s="229">
        <f>'US specific multipliers'!AB162</f>
        <v>1.566653902253828E-2</v>
      </c>
      <c r="AC65" s="229">
        <f>'US specific multipliers'!AC162</f>
        <v>1.5715260594009101E-2</v>
      </c>
      <c r="AD65" s="229">
        <f>'US specific multipliers'!AD162</f>
        <v>1.5605471239921639E-2</v>
      </c>
      <c r="AE65" s="229">
        <f>'US specific multipliers'!AE162</f>
        <v>1.5607059917174055E-2</v>
      </c>
      <c r="AF65" s="229">
        <f>'US specific multipliers'!AF162</f>
        <v>1.5608860899462519E-2</v>
      </c>
      <c r="AG65" s="229">
        <f>'US specific multipliers'!AG162</f>
        <v>1.5610524025887019E-2</v>
      </c>
      <c r="AH65" s="229">
        <f>'US specific multipliers'!AH162</f>
        <v>1.560974638474171E-2</v>
      </c>
      <c r="AI65" s="229">
        <f>'US specific multipliers'!AI162</f>
        <v>1.5590781711281154E-2</v>
      </c>
      <c r="AJ65" s="229">
        <f>'US specific multipliers'!AJ162</f>
        <v>1.5479990457681357E-2</v>
      </c>
      <c r="AK65" s="229">
        <f>'US specific multipliers'!AK162</f>
        <v>1.5400006681153528E-2</v>
      </c>
      <c r="AL65" s="229">
        <f>'US specific multipliers'!AL162</f>
        <v>1.5328023935613734E-2</v>
      </c>
      <c r="AM65" s="229">
        <f>'US specific multipliers'!AM162</f>
        <v>1.5370053672218326E-2</v>
      </c>
      <c r="AN65" s="229">
        <f>'US specific multipliers'!AN162</f>
        <v>1.5350234872718875E-2</v>
      </c>
    </row>
    <row r="66" spans="1:40" x14ac:dyDescent="0.25">
      <c r="C66" s="220" t="s">
        <v>752</v>
      </c>
      <c r="D66" s="220" t="s">
        <v>11</v>
      </c>
      <c r="E66" s="229">
        <f>'US specific multipliers'!E163</f>
        <v>2.1102347999398843</v>
      </c>
      <c r="F66" s="229">
        <f>'US specific multipliers'!F163</f>
        <v>2.1901414376556079</v>
      </c>
      <c r="G66" s="229">
        <f>'US specific multipliers'!G163</f>
        <v>2.1317393298874499</v>
      </c>
      <c r="H66" s="229">
        <f>'US specific multipliers'!H163</f>
        <v>2.2259913156029087</v>
      </c>
      <c r="I66" s="229">
        <f>'US specific multipliers'!I163</f>
        <v>2.2802858423288765</v>
      </c>
      <c r="J66" s="229">
        <f>'US specific multipliers'!J163</f>
        <v>2.3350862496515252</v>
      </c>
      <c r="K66" s="229">
        <f>'US specific multipliers'!K163</f>
        <v>2.282759373718402</v>
      </c>
      <c r="L66" s="229">
        <f>'US specific multipliers'!L163</f>
        <v>2.2684796766945454</v>
      </c>
      <c r="M66" s="229">
        <f>'US specific multipliers'!M163</f>
        <v>2.3854909796256298</v>
      </c>
      <c r="N66" s="229">
        <f>'US specific multipliers'!N163</f>
        <v>2.2912241177309944</v>
      </c>
      <c r="O66" s="229">
        <f>'US specific multipliers'!O163</f>
        <v>2.1832193481333708</v>
      </c>
      <c r="P66" s="229">
        <f>'US specific multipliers'!P163</f>
        <v>2.177455408001018</v>
      </c>
      <c r="Q66" s="229">
        <f>'US specific multipliers'!Q163</f>
        <v>2.1943279766545727</v>
      </c>
      <c r="R66" s="229">
        <f>'US specific multipliers'!R163</f>
        <v>2.1913472377985279</v>
      </c>
      <c r="S66" s="229">
        <f>'US specific multipliers'!S163</f>
        <v>2.1957222732594515</v>
      </c>
      <c r="T66" s="229">
        <f>'US specific multipliers'!T163</f>
        <v>2.18645441533838</v>
      </c>
      <c r="U66" s="229">
        <f>'US specific multipliers'!U163</f>
        <v>2.167039516434909</v>
      </c>
      <c r="V66" s="229">
        <f>'US specific multipliers'!V163</f>
        <v>2.1249380339852415</v>
      </c>
      <c r="W66" s="229">
        <f>'US specific multipliers'!W163</f>
        <v>2.0922294274204405</v>
      </c>
      <c r="X66" s="229">
        <f>'US specific multipliers'!X163</f>
        <v>2.0807525861945315</v>
      </c>
      <c r="Y66" s="229">
        <f>'US specific multipliers'!Y163</f>
        <v>2.0787619103956265</v>
      </c>
      <c r="Z66" s="229">
        <f>'US specific multipliers'!Z163</f>
        <v>2.068673443051523</v>
      </c>
      <c r="AA66" s="229">
        <f>'US specific multipliers'!AA163</f>
        <v>2.0461917296884109</v>
      </c>
      <c r="AB66" s="229">
        <f>'US specific multipliers'!AB163</f>
        <v>2.03848751202319</v>
      </c>
      <c r="AC66" s="229">
        <f>'US specific multipliers'!AC163</f>
        <v>2.0448270305898961</v>
      </c>
      <c r="AD66" s="229">
        <f>'US specific multipliers'!AD163</f>
        <v>2.0305415379907705</v>
      </c>
      <c r="AE66" s="229">
        <f>'US specific multipliers'!AE163</f>
        <v>2.0307482523604876</v>
      </c>
      <c r="AF66" s="229">
        <f>'US specific multipliers'!AF163</f>
        <v>2.0309825912849382</v>
      </c>
      <c r="AG66" s="229">
        <f>'US specific multipliers'!AG163</f>
        <v>2.0311989927787448</v>
      </c>
      <c r="AH66" s="229">
        <f>'US specific multipliers'!AH163</f>
        <v>2.0310978082247559</v>
      </c>
      <c r="AI66" s="229">
        <f>'US specific multipliers'!AI163</f>
        <v>2.0286301764163954</v>
      </c>
      <c r="AJ66" s="229">
        <f>'US specific multipliers'!AJ163</f>
        <v>2.0142143193735813</v>
      </c>
      <c r="AK66" s="229">
        <f>'US specific multipliers'!AK163</f>
        <v>2.0038070475835665</v>
      </c>
      <c r="AL66" s="229">
        <f>'US specific multipliers'!AL163</f>
        <v>1.9944408482173304</v>
      </c>
      <c r="AM66" s="229">
        <f>'US specific multipliers'!AM163</f>
        <v>1.9999096434042454</v>
      </c>
      <c r="AN66" s="229">
        <f>'US specific multipliers'!AN163</f>
        <v>1.9973308750352514</v>
      </c>
    </row>
    <row r="67" spans="1:40" x14ac:dyDescent="0.25">
      <c r="C67" s="161" t="s">
        <v>756</v>
      </c>
      <c r="D67" s="161" t="s">
        <v>11</v>
      </c>
      <c r="E67" s="229">
        <f>'US specific multipliers'!E164</f>
        <v>1.0422426426943583</v>
      </c>
      <c r="F67" s="229">
        <f>'US specific multipliers'!F164</f>
        <v>1.0501874898790255</v>
      </c>
      <c r="G67" s="229">
        <f>'US specific multipliers'!G164</f>
        <v>1.0554691532384128</v>
      </c>
      <c r="H67" s="229">
        <f>'US specific multipliers'!H164</f>
        <v>1.0641900095613588</v>
      </c>
      <c r="I67" s="229">
        <f>'US specific multipliers'!I164</f>
        <v>1.0699655472237299</v>
      </c>
      <c r="J67" s="229">
        <f>'US specific multipliers'!J164</f>
        <v>1.0333132321607907</v>
      </c>
      <c r="K67" s="229">
        <f>'US specific multipliers'!K164</f>
        <v>1.006677052075847</v>
      </c>
      <c r="L67" s="229">
        <f>'US specific multipliers'!L164</f>
        <v>0.99689009350530744</v>
      </c>
      <c r="M67" s="229">
        <f>'US specific multipliers'!M164</f>
        <v>1.006869255502677</v>
      </c>
      <c r="N67" s="229">
        <f>'US specific multipliers'!N164</f>
        <v>1.0069626077614748</v>
      </c>
      <c r="O67" s="229">
        <f>'US specific multipliers'!O164</f>
        <v>1.0070541963113131</v>
      </c>
      <c r="P67" s="229">
        <f>'US specific multipliers'!P164</f>
        <v>1.0060747373711423</v>
      </c>
      <c r="Q67" s="229">
        <f>'US specific multipliers'!Q164</f>
        <v>1.0061837742488884</v>
      </c>
      <c r="R67" s="229">
        <f>'US specific multipliers'!R164</f>
        <v>1.0062905872927832</v>
      </c>
      <c r="S67" s="229">
        <f>'US specific multipliers'!S164</f>
        <v>1.0063952438495145</v>
      </c>
      <c r="T67" s="229">
        <f>'US specific multipliers'!T164</f>
        <v>1.0064978085735572</v>
      </c>
      <c r="U67" s="229">
        <f>'US specific multipliers'!U164</f>
        <v>1.0057602767882217</v>
      </c>
      <c r="V67" s="229">
        <f>'US specific multipliers'!V164</f>
        <v>1.005875854125327</v>
      </c>
      <c r="W67" s="229">
        <f>'US specific multipliers'!W164</f>
        <v>1.0059890056645513</v>
      </c>
      <c r="X67" s="229">
        <f>'US specific multipliers'!X164</f>
        <v>1.0060998069836427</v>
      </c>
      <c r="Y67" s="229">
        <f>'US specific multipliers'!Y164</f>
        <v>1.0062083305530376</v>
      </c>
      <c r="Z67" s="229">
        <f>'US specific multipliers'!Z164</f>
        <v>1.0057691557769286</v>
      </c>
      <c r="AA67" s="229">
        <f>'US specific multipliers'!AA164</f>
        <v>1.0058845458545287</v>
      </c>
      <c r="AB67" s="229">
        <f>'US specific multipliers'!AB164</f>
        <v>1.0059975159963843</v>
      </c>
      <c r="AC67" s="229">
        <f>'US specific multipliers'!AC164</f>
        <v>1.0061081415380866</v>
      </c>
      <c r="AD67" s="229">
        <f>'US specific multipliers'!AD164</f>
        <v>1.0062164947202925</v>
      </c>
      <c r="AE67" s="229">
        <f>'US specific multipliers'!AE164</f>
        <v>1.0061284725438235</v>
      </c>
      <c r="AF67" s="229">
        <f>'US specific multipliers'!AF164</f>
        <v>1.0062364106455615</v>
      </c>
      <c r="AG67" s="229">
        <f>'US specific multipliers'!AG164</f>
        <v>1.0063421582737906</v>
      </c>
      <c r="AH67" s="229">
        <f>'US specific multipliers'!AH164</f>
        <v>1.0064457814382421</v>
      </c>
      <c r="AI67" s="229">
        <f>'US specific multipliers'!AI164</f>
        <v>1.0065473435227605</v>
      </c>
      <c r="AJ67" s="229">
        <f>'US specific multipliers'!AJ164</f>
        <v>1.0065844861929982</v>
      </c>
      <c r="AK67" s="229">
        <f>'US specific multipliers'!AK164</f>
        <v>1.0066833215053879</v>
      </c>
      <c r="AL67" s="229">
        <f>'US specific multipliers'!AL164</f>
        <v>1.006780236250667</v>
      </c>
      <c r="AM67" s="229">
        <f>'US specific multipliers'!AM164</f>
        <v>1.0068752858708314</v>
      </c>
      <c r="AN67" s="229">
        <f>'US specific multipliers'!AN164</f>
        <v>1.0069685236942554</v>
      </c>
    </row>
    <row r="68" spans="1:40" x14ac:dyDescent="0.25">
      <c r="C68" s="220" t="s">
        <v>756</v>
      </c>
      <c r="D68" s="220" t="s">
        <v>12</v>
      </c>
      <c r="E68" s="229">
        <f>'US specific multipliers'!E165</f>
        <v>3.7034287043145682</v>
      </c>
      <c r="F68" s="229">
        <f>'US specific multipliers'!F165</f>
        <v>3.7220563447773864</v>
      </c>
      <c r="G68" s="229">
        <f>'US specific multipliers'!G165</f>
        <v>3.7861502470899917</v>
      </c>
      <c r="H68" s="229">
        <f>'US specific multipliers'!H165</f>
        <v>3.8495575725412263</v>
      </c>
      <c r="I68" s="229">
        <f>'US specific multipliers'!I165</f>
        <v>3.84569713612207</v>
      </c>
      <c r="J68" s="229">
        <f>'US specific multipliers'!J165</f>
        <v>3.7590785280736378</v>
      </c>
      <c r="K68" s="229">
        <f>'US specific multipliers'!K165</f>
        <v>3.7396533825182381</v>
      </c>
      <c r="L68" s="229">
        <f>'US specific multipliers'!L165</f>
        <v>3.720427964851146</v>
      </c>
      <c r="M68" s="229">
        <f>'US specific multipliers'!M165</f>
        <v>3.7398520888646773</v>
      </c>
      <c r="N68" s="229">
        <f>'US specific multipliers'!N165</f>
        <v>3.7399499253198822</v>
      </c>
      <c r="O68" s="229">
        <f>'US specific multipliers'!O165</f>
        <v>3.7400467711069489</v>
      </c>
      <c r="P68" s="229">
        <f>'US specific multipliers'!P165</f>
        <v>3.7415457142972661</v>
      </c>
      <c r="Q68" s="229">
        <f>'US specific multipliers'!Q165</f>
        <v>3.7416271099006493</v>
      </c>
      <c r="R68" s="229">
        <f>'US specific multipliers'!R165</f>
        <v>3.741707753242713</v>
      </c>
      <c r="S68" s="229">
        <f>'US specific multipliers'!S165</f>
        <v>3.7417876547041136</v>
      </c>
      <c r="T68" s="229">
        <f>'US specific multipliers'!T165</f>
        <v>3.7418668244754207</v>
      </c>
      <c r="U68" s="229">
        <f>'US specific multipliers'!U165</f>
        <v>3.7438289955995403</v>
      </c>
      <c r="V68" s="229">
        <f>'US specific multipliers'!V165</f>
        <v>3.7438906087494654</v>
      </c>
      <c r="W68" s="229">
        <f>'US specific multipliers'!W165</f>
        <v>3.7439517260279169</v>
      </c>
      <c r="X68" s="229">
        <f>'US specific multipliers'!X165</f>
        <v>3.7440123533971499</v>
      </c>
      <c r="Y68" s="229">
        <f>'US specific multipliers'!Y165</f>
        <v>3.744072496724256</v>
      </c>
      <c r="Z68" s="229">
        <f>'US specific multipliers'!Z165</f>
        <v>3.7456996990006486</v>
      </c>
      <c r="AA68" s="229">
        <f>'US specific multipliers'!AA165</f>
        <v>3.7457471463407788</v>
      </c>
      <c r="AB68" s="229">
        <f>'US specific multipliers'!AB165</f>
        <v>3.7457942583310335</v>
      </c>
      <c r="AC68" s="229">
        <f>'US specific multipliers'!AC165</f>
        <v>3.7458410385141896</v>
      </c>
      <c r="AD68" s="229">
        <f>'US specific multipliers'!AD165</f>
        <v>3.7458874903832791</v>
      </c>
      <c r="AE68" s="229">
        <f>'US specific multipliers'!AE165</f>
        <v>3.747157468733961</v>
      </c>
      <c r="AF68" s="229">
        <f>'US specific multipliers'!AF165</f>
        <v>3.7471951541413664</v>
      </c>
      <c r="AG68" s="229">
        <f>'US specific multipliers'!AG165</f>
        <v>3.7472326020338893</v>
      </c>
      <c r="AH68" s="229">
        <f>'US specific multipliers'!AH165</f>
        <v>3.7472698146499019</v>
      </c>
      <c r="AI68" s="229">
        <f>'US specific multipliers'!AI165</f>
        <v>3.7473067941997558</v>
      </c>
      <c r="AJ68" s="229">
        <f>'US specific multipliers'!AJ165</f>
        <v>3.7478232564027705</v>
      </c>
      <c r="AK68" s="229">
        <f>'US specific multipliers'!AK165</f>
        <v>3.7478568558523451</v>
      </c>
      <c r="AL68" s="229">
        <f>'US specific multipliers'!AL165</f>
        <v>3.7478902552955602</v>
      </c>
      <c r="AM68" s="229">
        <f>'US specific multipliers'!AM165</f>
        <v>3.7479234565129729</v>
      </c>
      <c r="AN68" s="229">
        <f>'US specific multipliers'!AN165</f>
        <v>3.7479564612640663</v>
      </c>
    </row>
    <row r="69" spans="1:40" x14ac:dyDescent="0.25">
      <c r="E69" s="217"/>
      <c r="F69" s="217"/>
      <c r="G69" s="217"/>
      <c r="H69" s="217"/>
      <c r="I69" s="217"/>
      <c r="J69" s="217"/>
      <c r="K69" s="217"/>
      <c r="L69" s="217"/>
      <c r="M69" s="217"/>
      <c r="N69" s="217"/>
      <c r="O69" s="217"/>
      <c r="P69" s="217"/>
      <c r="Q69" s="217"/>
      <c r="R69" s="217"/>
      <c r="S69" s="217"/>
      <c r="T69" s="217"/>
      <c r="U69" s="217"/>
      <c r="V69" s="217"/>
      <c r="W69" s="217"/>
      <c r="X69" s="217"/>
      <c r="Y69" s="217"/>
      <c r="Z69" s="217"/>
      <c r="AA69" s="217"/>
      <c r="AB69" s="217"/>
      <c r="AC69" s="217"/>
      <c r="AD69" s="217"/>
      <c r="AE69" s="217"/>
      <c r="AF69" s="217"/>
      <c r="AG69" s="217"/>
      <c r="AH69" s="217"/>
      <c r="AI69" s="217"/>
      <c r="AJ69" s="217"/>
      <c r="AK69" s="217"/>
      <c r="AL69" s="217"/>
      <c r="AM69" s="217"/>
      <c r="AN69" s="217"/>
    </row>
    <row r="70" spans="1:40" x14ac:dyDescent="0.25">
      <c r="A70" s="2" t="s">
        <v>1553</v>
      </c>
    </row>
    <row r="71" spans="1:40" x14ac:dyDescent="0.25">
      <c r="A71" s="2" t="s">
        <v>2008</v>
      </c>
    </row>
    <row r="72" spans="1:40" x14ac:dyDescent="0.25">
      <c r="A72" t="s">
        <v>2004</v>
      </c>
    </row>
    <row r="73" spans="1:40" x14ac:dyDescent="0.25">
      <c r="A73" t="s">
        <v>1547</v>
      </c>
    </row>
    <row r="74" spans="1:40" x14ac:dyDescent="0.25">
      <c r="A74" t="s">
        <v>1548</v>
      </c>
    </row>
    <row r="75" spans="1:40" x14ac:dyDescent="0.25">
      <c r="A75" t="s">
        <v>1549</v>
      </c>
    </row>
    <row r="76" spans="1:40" x14ac:dyDescent="0.25">
      <c r="A76" s="14" t="s">
        <v>1550</v>
      </c>
      <c r="B76" s="14"/>
      <c r="C76" s="14"/>
      <c r="D76" s="14"/>
      <c r="E76" s="14"/>
      <c r="F76" s="14"/>
    </row>
    <row r="77" spans="1:40" x14ac:dyDescent="0.25">
      <c r="A77" s="14" t="s">
        <v>1551</v>
      </c>
      <c r="B77" s="14"/>
      <c r="C77" s="14"/>
      <c r="D77" s="14"/>
      <c r="E77" s="14"/>
      <c r="F77" s="14"/>
    </row>
    <row r="78" spans="1:40" ht="15.75" thickBot="1" x14ac:dyDescent="0.3">
      <c r="A78" s="14" t="s">
        <v>1552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363</v>
      </c>
    </row>
    <row r="84" spans="1:2" x14ac:dyDescent="0.25">
      <c r="A84" t="s">
        <v>1364</v>
      </c>
    </row>
    <row r="85" spans="1:2" x14ac:dyDescent="0.25">
      <c r="A85" t="s">
        <v>1365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546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5"/>
      <c r="B103" s="165"/>
      <c r="C103" s="137"/>
      <c r="D103" s="137"/>
      <c r="E103" s="137"/>
    </row>
    <row r="104" spans="1:5" x14ac:dyDescent="0.25">
      <c r="C104" s="10"/>
      <c r="D104" s="10"/>
      <c r="E104" s="10"/>
    </row>
    <row r="106" spans="1:5" x14ac:dyDescent="0.25">
      <c r="D106" s="164"/>
    </row>
    <row r="130" spans="2:5" x14ac:dyDescent="0.25">
      <c r="B130" s="2"/>
      <c r="E130" s="166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B1" s="179" t="s">
        <v>1599</v>
      </c>
      <c r="C1" s="177">
        <v>2021</v>
      </c>
      <c r="D1" s="177">
        <v>2022</v>
      </c>
      <c r="E1" s="177">
        <v>2023</v>
      </c>
      <c r="F1" s="177">
        <v>2024</v>
      </c>
      <c r="G1" s="177">
        <v>2025</v>
      </c>
      <c r="H1" s="177">
        <v>2026</v>
      </c>
      <c r="I1" s="177">
        <v>2027</v>
      </c>
      <c r="J1" s="177">
        <v>2028</v>
      </c>
      <c r="K1" s="177">
        <v>2029</v>
      </c>
      <c r="L1" s="177">
        <v>2030</v>
      </c>
      <c r="M1" s="177">
        <v>2031</v>
      </c>
      <c r="N1" s="177">
        <v>2032</v>
      </c>
      <c r="O1" s="177">
        <v>2033</v>
      </c>
      <c r="P1" s="177">
        <v>2034</v>
      </c>
      <c r="Q1" s="177">
        <v>2035</v>
      </c>
      <c r="R1" s="177">
        <v>2036</v>
      </c>
      <c r="S1" s="177">
        <v>2037</v>
      </c>
      <c r="T1" s="177">
        <v>2038</v>
      </c>
      <c r="U1" s="177">
        <v>2039</v>
      </c>
      <c r="V1" s="177">
        <v>2040</v>
      </c>
      <c r="W1" s="177">
        <v>2041</v>
      </c>
      <c r="X1" s="177">
        <v>2042</v>
      </c>
      <c r="Y1" s="177">
        <v>2043</v>
      </c>
      <c r="Z1" s="177">
        <v>2044</v>
      </c>
      <c r="AA1" s="177">
        <v>2045</v>
      </c>
      <c r="AB1" s="177">
        <v>2046</v>
      </c>
      <c r="AC1" s="177">
        <v>2047</v>
      </c>
      <c r="AD1" s="177">
        <v>2048</v>
      </c>
      <c r="AE1" s="177">
        <v>2049</v>
      </c>
      <c r="AF1" s="177">
        <v>2050</v>
      </c>
    </row>
    <row r="2" spans="1:33" ht="15" customHeight="1" thickTop="1" x14ac:dyDescent="0.2"/>
    <row r="3" spans="1:33" ht="15" customHeight="1" x14ac:dyDescent="0.2">
      <c r="C3" s="181" t="s">
        <v>1200</v>
      </c>
      <c r="D3" s="181" t="s">
        <v>1598</v>
      </c>
      <c r="E3" s="127"/>
      <c r="F3" s="127"/>
      <c r="G3" s="127"/>
    </row>
    <row r="4" spans="1:33" ht="15" customHeight="1" x14ac:dyDescent="0.2">
      <c r="C4" s="181" t="s">
        <v>1201</v>
      </c>
      <c r="D4" s="181" t="s">
        <v>1597</v>
      </c>
      <c r="E4" s="127"/>
      <c r="F4" s="127"/>
      <c r="G4" s="181" t="s">
        <v>1596</v>
      </c>
    </row>
    <row r="5" spans="1:33" ht="15" customHeight="1" x14ac:dyDescent="0.2">
      <c r="C5" s="181" t="s">
        <v>1203</v>
      </c>
      <c r="D5" s="181" t="s">
        <v>1595</v>
      </c>
      <c r="E5" s="127"/>
      <c r="F5" s="127"/>
      <c r="G5" s="127"/>
    </row>
    <row r="6" spans="1:33" ht="15" customHeight="1" x14ac:dyDescent="0.2">
      <c r="C6" s="181" t="s">
        <v>1204</v>
      </c>
      <c r="D6" s="127"/>
      <c r="E6" s="181" t="s">
        <v>1594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692</v>
      </c>
      <c r="B10" s="180" t="s">
        <v>1691</v>
      </c>
      <c r="AG10" s="178" t="s">
        <v>1593</v>
      </c>
    </row>
    <row r="11" spans="1:33" ht="15" customHeight="1" x14ac:dyDescent="0.2">
      <c r="B11" s="179" t="s">
        <v>1690</v>
      </c>
      <c r="AG11" s="178" t="s">
        <v>1592</v>
      </c>
    </row>
    <row r="12" spans="1:33" ht="15" customHeight="1" x14ac:dyDescent="0.2">
      <c r="B12" s="179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78" t="s">
        <v>1591</v>
      </c>
    </row>
    <row r="13" spans="1:33" ht="15" customHeight="1" thickBot="1" x14ac:dyDescent="0.25">
      <c r="B13" s="177" t="s">
        <v>1357</v>
      </c>
      <c r="C13" s="177">
        <v>2021</v>
      </c>
      <c r="D13" s="177">
        <v>2022</v>
      </c>
      <c r="E13" s="177">
        <v>2023</v>
      </c>
      <c r="F13" s="177">
        <v>2024</v>
      </c>
      <c r="G13" s="177">
        <v>2025</v>
      </c>
      <c r="H13" s="177">
        <v>2026</v>
      </c>
      <c r="I13" s="177">
        <v>2027</v>
      </c>
      <c r="J13" s="177">
        <v>2028</v>
      </c>
      <c r="K13" s="177">
        <v>2029</v>
      </c>
      <c r="L13" s="177">
        <v>2030</v>
      </c>
      <c r="M13" s="177">
        <v>2031</v>
      </c>
      <c r="N13" s="177">
        <v>2032</v>
      </c>
      <c r="O13" s="177">
        <v>2033</v>
      </c>
      <c r="P13" s="177">
        <v>2034</v>
      </c>
      <c r="Q13" s="177">
        <v>2035</v>
      </c>
      <c r="R13" s="177">
        <v>2036</v>
      </c>
      <c r="S13" s="177">
        <v>2037</v>
      </c>
      <c r="T13" s="177">
        <v>2038</v>
      </c>
      <c r="U13" s="177">
        <v>2039</v>
      </c>
      <c r="V13" s="177">
        <v>2040</v>
      </c>
      <c r="W13" s="177">
        <v>2041</v>
      </c>
      <c r="X13" s="177">
        <v>2042</v>
      </c>
      <c r="Y13" s="177">
        <v>2043</v>
      </c>
      <c r="Z13" s="177">
        <v>2044</v>
      </c>
      <c r="AA13" s="177">
        <v>2045</v>
      </c>
      <c r="AB13" s="177">
        <v>2046</v>
      </c>
      <c r="AC13" s="177">
        <v>2047</v>
      </c>
      <c r="AD13" s="177">
        <v>2048</v>
      </c>
      <c r="AE13" s="177">
        <v>2049</v>
      </c>
      <c r="AF13" s="177">
        <v>2050</v>
      </c>
      <c r="AG13" s="176" t="s">
        <v>1589</v>
      </c>
    </row>
    <row r="14" spans="1:33" ht="15" customHeight="1" thickTop="1" x14ac:dyDescent="0.2"/>
    <row r="15" spans="1:33" ht="15" customHeight="1" x14ac:dyDescent="0.2">
      <c r="B15" s="173" t="s">
        <v>1689</v>
      </c>
    </row>
    <row r="16" spans="1:33" ht="15" customHeight="1" x14ac:dyDescent="0.25">
      <c r="A16" s="125" t="s">
        <v>1688</v>
      </c>
      <c r="B16" s="170" t="s">
        <v>1687</v>
      </c>
      <c r="C16" s="171">
        <v>171.09671</v>
      </c>
      <c r="D16" s="171">
        <v>165.938873</v>
      </c>
      <c r="E16" s="171">
        <v>181.51591500000001</v>
      </c>
      <c r="F16" s="171">
        <v>173.486099</v>
      </c>
      <c r="G16" s="171">
        <v>160.76718099999999</v>
      </c>
      <c r="H16" s="171">
        <v>158.725739</v>
      </c>
      <c r="I16" s="171">
        <v>152.50457800000001</v>
      </c>
      <c r="J16" s="171">
        <v>145.21246300000001</v>
      </c>
      <c r="K16" s="171">
        <v>145.45257599999999</v>
      </c>
      <c r="L16" s="171">
        <v>140.243988</v>
      </c>
      <c r="M16" s="171">
        <v>139.26371800000001</v>
      </c>
      <c r="N16" s="171">
        <v>145.266357</v>
      </c>
      <c r="O16" s="171">
        <v>146.80432099999999</v>
      </c>
      <c r="P16" s="171">
        <v>143.008713</v>
      </c>
      <c r="Q16" s="171">
        <v>136.83142100000001</v>
      </c>
      <c r="R16" s="171">
        <v>135.509918</v>
      </c>
      <c r="S16" s="171">
        <v>135.656128</v>
      </c>
      <c r="T16" s="171">
        <v>133.30894499999999</v>
      </c>
      <c r="U16" s="171">
        <v>130.984329</v>
      </c>
      <c r="V16" s="171">
        <v>130.487503</v>
      </c>
      <c r="W16" s="171">
        <v>130.37394699999999</v>
      </c>
      <c r="X16" s="171">
        <v>128.477417</v>
      </c>
      <c r="Y16" s="171">
        <v>128.092636</v>
      </c>
      <c r="Z16" s="171">
        <v>124.970444</v>
      </c>
      <c r="AA16" s="171">
        <v>125.01918000000001</v>
      </c>
      <c r="AB16" s="171">
        <v>124.81774900000001</v>
      </c>
      <c r="AC16" s="171">
        <v>124.585686</v>
      </c>
      <c r="AD16" s="171">
        <v>122.500336</v>
      </c>
      <c r="AE16" s="171">
        <v>120.75694300000001</v>
      </c>
      <c r="AF16" s="171">
        <v>121.177803</v>
      </c>
      <c r="AG16" s="168">
        <v>-1.1825E-2</v>
      </c>
    </row>
    <row r="17" spans="1:33" ht="15" customHeight="1" x14ac:dyDescent="0.25">
      <c r="A17" s="125" t="s">
        <v>1686</v>
      </c>
      <c r="B17" s="170" t="s">
        <v>1685</v>
      </c>
      <c r="C17" s="171">
        <v>104.255234</v>
      </c>
      <c r="D17" s="171">
        <v>111.53319500000001</v>
      </c>
      <c r="E17" s="171">
        <v>122.842361</v>
      </c>
      <c r="F17" s="171">
        <v>119.224625</v>
      </c>
      <c r="G17" s="171">
        <v>114.468346</v>
      </c>
      <c r="H17" s="171">
        <v>102.440849</v>
      </c>
      <c r="I17" s="171">
        <v>96.464759999999998</v>
      </c>
      <c r="J17" s="171">
        <v>99.424812000000003</v>
      </c>
      <c r="K17" s="171">
        <v>98.954498000000001</v>
      </c>
      <c r="L17" s="171">
        <v>100.827217</v>
      </c>
      <c r="M17" s="171">
        <v>98.106399999999994</v>
      </c>
      <c r="N17" s="171">
        <v>92.101326</v>
      </c>
      <c r="O17" s="171">
        <v>90.389778000000007</v>
      </c>
      <c r="P17" s="171">
        <v>88.169464000000005</v>
      </c>
      <c r="Q17" s="171">
        <v>88.714873999999995</v>
      </c>
      <c r="R17" s="171">
        <v>88.905777</v>
      </c>
      <c r="S17" s="171">
        <v>83.478240999999997</v>
      </c>
      <c r="T17" s="171">
        <v>85.793250999999998</v>
      </c>
      <c r="U17" s="171">
        <v>87.128608999999997</v>
      </c>
      <c r="V17" s="171">
        <v>87.962119999999999</v>
      </c>
      <c r="W17" s="171">
        <v>88.454384000000005</v>
      </c>
      <c r="X17" s="171">
        <v>88.947181999999998</v>
      </c>
      <c r="Y17" s="171">
        <v>89.633979999999994</v>
      </c>
      <c r="Z17" s="171">
        <v>91.43</v>
      </c>
      <c r="AA17" s="171">
        <v>90.842194000000006</v>
      </c>
      <c r="AB17" s="171">
        <v>90.485412999999994</v>
      </c>
      <c r="AC17" s="171">
        <v>90.002266000000006</v>
      </c>
      <c r="AD17" s="171">
        <v>89.165961999999993</v>
      </c>
      <c r="AE17" s="171">
        <v>88.896454000000006</v>
      </c>
      <c r="AF17" s="171">
        <v>88.685660999999996</v>
      </c>
      <c r="AG17" s="168">
        <v>-5.5620000000000001E-3</v>
      </c>
    </row>
    <row r="18" spans="1:33" ht="15" customHeight="1" x14ac:dyDescent="0.25">
      <c r="A18" s="125" t="s">
        <v>1684</v>
      </c>
      <c r="B18" s="170" t="s">
        <v>1683</v>
      </c>
      <c r="C18" s="171">
        <v>341.54363999999998</v>
      </c>
      <c r="D18" s="171">
        <v>337.515717</v>
      </c>
      <c r="E18" s="171">
        <v>305.20224000000002</v>
      </c>
      <c r="F18" s="171">
        <v>238.32055700000001</v>
      </c>
      <c r="G18" s="171">
        <v>240.662476</v>
      </c>
      <c r="H18" s="171">
        <v>258.83663899999999</v>
      </c>
      <c r="I18" s="171">
        <v>258.44049100000001</v>
      </c>
      <c r="J18" s="171">
        <v>263.26132200000001</v>
      </c>
      <c r="K18" s="171">
        <v>260.96994000000001</v>
      </c>
      <c r="L18" s="171">
        <v>257.00869799999998</v>
      </c>
      <c r="M18" s="171">
        <v>258.86605800000001</v>
      </c>
      <c r="N18" s="171">
        <v>252.79605100000001</v>
      </c>
      <c r="O18" s="171">
        <v>249.40455600000001</v>
      </c>
      <c r="P18" s="171">
        <v>239.77542099999999</v>
      </c>
      <c r="Q18" s="171">
        <v>232.93298300000001</v>
      </c>
      <c r="R18" s="171">
        <v>225.716553</v>
      </c>
      <c r="S18" s="171">
        <v>222.08485400000001</v>
      </c>
      <c r="T18" s="171">
        <v>223.451843</v>
      </c>
      <c r="U18" s="171">
        <v>221.46443199999999</v>
      </c>
      <c r="V18" s="171">
        <v>216.78559899999999</v>
      </c>
      <c r="W18" s="171">
        <v>215.191101</v>
      </c>
      <c r="X18" s="171">
        <v>215.817139</v>
      </c>
      <c r="Y18" s="171">
        <v>208.51461800000001</v>
      </c>
      <c r="Z18" s="171">
        <v>206.91246000000001</v>
      </c>
      <c r="AA18" s="171">
        <v>199.25056499999999</v>
      </c>
      <c r="AB18" s="171">
        <v>196.43330399999999</v>
      </c>
      <c r="AC18" s="171">
        <v>192.32603499999999</v>
      </c>
      <c r="AD18" s="171">
        <v>192.12728899999999</v>
      </c>
      <c r="AE18" s="171">
        <v>192.480896</v>
      </c>
      <c r="AF18" s="171">
        <v>195.67083700000001</v>
      </c>
      <c r="AG18" s="168">
        <v>-1.9025E-2</v>
      </c>
    </row>
    <row r="20" spans="1:33" ht="15" customHeight="1" x14ac:dyDescent="0.25">
      <c r="A20" s="125" t="s">
        <v>1682</v>
      </c>
      <c r="B20" s="170" t="s">
        <v>1681</v>
      </c>
      <c r="C20" s="171">
        <v>254.62956199999999</v>
      </c>
      <c r="D20" s="171">
        <v>258.455872</v>
      </c>
      <c r="E20" s="171">
        <v>279.74221799999998</v>
      </c>
      <c r="F20" s="171">
        <v>268.77337599999998</v>
      </c>
      <c r="G20" s="171">
        <v>251.21267700000001</v>
      </c>
      <c r="H20" s="171">
        <v>235.28033400000001</v>
      </c>
      <c r="I20" s="171">
        <v>224.952011</v>
      </c>
      <c r="J20" s="171">
        <v>218.84947199999999</v>
      </c>
      <c r="K20" s="171">
        <v>219.31044</v>
      </c>
      <c r="L20" s="171">
        <v>216.30770899999999</v>
      </c>
      <c r="M20" s="171">
        <v>214.023392</v>
      </c>
      <c r="N20" s="171">
        <v>213.93040500000001</v>
      </c>
      <c r="O20" s="171">
        <v>213.709183</v>
      </c>
      <c r="P20" s="171">
        <v>207.68559300000001</v>
      </c>
      <c r="Q20" s="171">
        <v>202.00262499999999</v>
      </c>
      <c r="R20" s="171">
        <v>200.81707800000001</v>
      </c>
      <c r="S20" s="171">
        <v>202.15245100000001</v>
      </c>
      <c r="T20" s="171">
        <v>202.05488600000001</v>
      </c>
      <c r="U20" s="171">
        <v>200.96751399999999</v>
      </c>
      <c r="V20" s="171">
        <v>201.23846399999999</v>
      </c>
      <c r="W20" s="171">
        <v>201.52484100000001</v>
      </c>
      <c r="X20" s="171">
        <v>200.04504399999999</v>
      </c>
      <c r="Y20" s="171">
        <v>200.38664199999999</v>
      </c>
      <c r="Z20" s="171">
        <v>199.688232</v>
      </c>
      <c r="AA20" s="171">
        <v>200.410324</v>
      </c>
      <c r="AB20" s="171">
        <v>199.861557</v>
      </c>
      <c r="AC20" s="171">
        <v>198.97669999999999</v>
      </c>
      <c r="AD20" s="171">
        <v>196.187637</v>
      </c>
      <c r="AE20" s="171">
        <v>194.06130999999999</v>
      </c>
      <c r="AF20" s="171">
        <v>194.40097</v>
      </c>
      <c r="AG20" s="168">
        <v>-9.2630000000000004E-3</v>
      </c>
    </row>
    <row r="21" spans="1:33" ht="15" customHeight="1" x14ac:dyDescent="0.25">
      <c r="A21" s="125" t="s">
        <v>1680</v>
      </c>
      <c r="B21" s="170" t="s">
        <v>1679</v>
      </c>
      <c r="C21" s="171">
        <v>362.266052</v>
      </c>
      <c r="D21" s="171">
        <v>356.53189099999997</v>
      </c>
      <c r="E21" s="171">
        <v>329.81826799999999</v>
      </c>
      <c r="F21" s="171">
        <v>262.25787400000002</v>
      </c>
      <c r="G21" s="171">
        <v>264.68533300000001</v>
      </c>
      <c r="H21" s="171">
        <v>284.72287</v>
      </c>
      <c r="I21" s="171">
        <v>282.45782500000001</v>
      </c>
      <c r="J21" s="171">
        <v>289.04913299999998</v>
      </c>
      <c r="K21" s="171">
        <v>286.06655899999998</v>
      </c>
      <c r="L21" s="171">
        <v>281.77218599999998</v>
      </c>
      <c r="M21" s="171">
        <v>282.21276899999998</v>
      </c>
      <c r="N21" s="171">
        <v>276.23330700000002</v>
      </c>
      <c r="O21" s="171">
        <v>272.88946499999997</v>
      </c>
      <c r="P21" s="171">
        <v>263.268036</v>
      </c>
      <c r="Q21" s="171">
        <v>256.47662400000002</v>
      </c>
      <c r="R21" s="171">
        <v>249.315155</v>
      </c>
      <c r="S21" s="171">
        <v>239.066757</v>
      </c>
      <c r="T21" s="171">
        <v>240.49913000000001</v>
      </c>
      <c r="U21" s="171">
        <v>238.60986299999999</v>
      </c>
      <c r="V21" s="171">
        <v>233.99678</v>
      </c>
      <c r="W21" s="171">
        <v>232.49458300000001</v>
      </c>
      <c r="X21" s="171">
        <v>233.19671600000001</v>
      </c>
      <c r="Y21" s="171">
        <v>225.85458399999999</v>
      </c>
      <c r="Z21" s="171">
        <v>223.624664</v>
      </c>
      <c r="AA21" s="171">
        <v>214.701584</v>
      </c>
      <c r="AB21" s="171">
        <v>211.874878</v>
      </c>
      <c r="AC21" s="171">
        <v>207.93727100000001</v>
      </c>
      <c r="AD21" s="171">
        <v>207.605942</v>
      </c>
      <c r="AE21" s="171">
        <v>208.07299800000001</v>
      </c>
      <c r="AF21" s="171">
        <v>211.133331</v>
      </c>
      <c r="AG21" s="168">
        <v>-1.8445E-2</v>
      </c>
    </row>
    <row r="22" spans="1:33" ht="15" customHeight="1" x14ac:dyDescent="0.2">
      <c r="A22" s="125" t="s">
        <v>1678</v>
      </c>
      <c r="B22" s="173" t="s">
        <v>1657</v>
      </c>
      <c r="C22" s="175">
        <v>616.89569100000006</v>
      </c>
      <c r="D22" s="175">
        <v>614.98779300000001</v>
      </c>
      <c r="E22" s="175">
        <v>609.56048599999997</v>
      </c>
      <c r="F22" s="175">
        <v>531.03125</v>
      </c>
      <c r="G22" s="175">
        <v>515.89801</v>
      </c>
      <c r="H22" s="175">
        <v>520.00323500000002</v>
      </c>
      <c r="I22" s="175">
        <v>507.40978999999999</v>
      </c>
      <c r="J22" s="175">
        <v>507.89862099999999</v>
      </c>
      <c r="K22" s="175">
        <v>505.37701399999997</v>
      </c>
      <c r="L22" s="175">
        <v>498.079926</v>
      </c>
      <c r="M22" s="175">
        <v>496.236176</v>
      </c>
      <c r="N22" s="175">
        <v>490.16372699999999</v>
      </c>
      <c r="O22" s="175">
        <v>486.59866299999999</v>
      </c>
      <c r="P22" s="175">
        <v>470.95361300000002</v>
      </c>
      <c r="Q22" s="175">
        <v>458.47927900000002</v>
      </c>
      <c r="R22" s="175">
        <v>450.132294</v>
      </c>
      <c r="S22" s="175">
        <v>441.21920799999998</v>
      </c>
      <c r="T22" s="175">
        <v>442.55401599999999</v>
      </c>
      <c r="U22" s="175">
        <v>439.57736199999999</v>
      </c>
      <c r="V22" s="175">
        <v>435.23519900000002</v>
      </c>
      <c r="W22" s="175">
        <v>434.01937900000001</v>
      </c>
      <c r="X22" s="175">
        <v>433.24176</v>
      </c>
      <c r="Y22" s="175">
        <v>426.24121100000002</v>
      </c>
      <c r="Z22" s="175">
        <v>423.31289700000002</v>
      </c>
      <c r="AA22" s="175">
        <v>415.11193800000001</v>
      </c>
      <c r="AB22" s="175">
        <v>411.73644999999999</v>
      </c>
      <c r="AC22" s="175">
        <v>406.91403200000002</v>
      </c>
      <c r="AD22" s="175">
        <v>403.79357900000002</v>
      </c>
      <c r="AE22" s="175">
        <v>402.13433800000001</v>
      </c>
      <c r="AF22" s="175">
        <v>405.53430200000003</v>
      </c>
      <c r="AG22" s="174">
        <v>-1.4361000000000001E-2</v>
      </c>
    </row>
    <row r="24" spans="1:33" ht="15" customHeight="1" x14ac:dyDescent="0.2">
      <c r="A24" s="125" t="s">
        <v>1677</v>
      </c>
      <c r="B24" s="173" t="s">
        <v>1676</v>
      </c>
      <c r="C24" s="175">
        <v>8.48</v>
      </c>
      <c r="D24" s="175">
        <v>7.8440000000000003</v>
      </c>
      <c r="E24" s="175">
        <v>7.2982589999999998</v>
      </c>
      <c r="F24" s="175">
        <v>7.1946310000000002</v>
      </c>
      <c r="G24" s="175">
        <v>7.0194850000000004</v>
      </c>
      <c r="H24" s="175">
        <v>7.0329199999999998</v>
      </c>
      <c r="I24" s="175">
        <v>7.0344410000000002</v>
      </c>
      <c r="J24" s="175">
        <v>7.035094</v>
      </c>
      <c r="K24" s="175">
        <v>7.0317610000000004</v>
      </c>
      <c r="L24" s="175">
        <v>7.0271600000000003</v>
      </c>
      <c r="M24" s="175">
        <v>7.0154350000000001</v>
      </c>
      <c r="N24" s="175">
        <v>7.002961</v>
      </c>
      <c r="O24" s="175">
        <v>6.9873729999999998</v>
      </c>
      <c r="P24" s="175">
        <v>6.9712719999999999</v>
      </c>
      <c r="Q24" s="175">
        <v>6.785285</v>
      </c>
      <c r="R24" s="175">
        <v>6.8218839999999998</v>
      </c>
      <c r="S24" s="175">
        <v>5.6125600000000002</v>
      </c>
      <c r="T24" s="175">
        <v>5.6292540000000004</v>
      </c>
      <c r="U24" s="175">
        <v>5.6133569999999997</v>
      </c>
      <c r="V24" s="175">
        <v>4.7076659999999997</v>
      </c>
      <c r="W24" s="175">
        <v>4.7279479999999996</v>
      </c>
      <c r="X24" s="175">
        <v>4.2163190000000004</v>
      </c>
      <c r="Y24" s="175">
        <v>3.9965799999999998</v>
      </c>
      <c r="Z24" s="175">
        <v>3.094303</v>
      </c>
      <c r="AA24" s="175">
        <v>3.0833740000000001</v>
      </c>
      <c r="AB24" s="175">
        <v>3.0749770000000001</v>
      </c>
      <c r="AC24" s="175">
        <v>3.0654080000000001</v>
      </c>
      <c r="AD24" s="175">
        <v>2.9565929999999998</v>
      </c>
      <c r="AE24" s="175">
        <v>3.0420289999999999</v>
      </c>
      <c r="AF24" s="175">
        <v>3.0347279999999999</v>
      </c>
      <c r="AG24" s="174">
        <v>-3.4813999999999998E-2</v>
      </c>
    </row>
    <row r="26" spans="1:33" ht="15" customHeight="1" x14ac:dyDescent="0.2">
      <c r="B26" s="173" t="s">
        <v>1675</v>
      </c>
    </row>
    <row r="27" spans="1:33" ht="15" customHeight="1" x14ac:dyDescent="0.25">
      <c r="A27" s="125" t="s">
        <v>1674</v>
      </c>
      <c r="B27" s="170" t="s">
        <v>1673</v>
      </c>
      <c r="C27" s="171">
        <v>4.7423000000000002</v>
      </c>
      <c r="D27" s="171">
        <v>3.79854</v>
      </c>
      <c r="E27" s="171">
        <v>0.2</v>
      </c>
      <c r="F27" s="171">
        <v>0.2</v>
      </c>
      <c r="G27" s="171">
        <v>0.2</v>
      </c>
      <c r="H27" s="171">
        <v>0.2</v>
      </c>
      <c r="I27" s="171">
        <v>0.2</v>
      </c>
      <c r="J27" s="171">
        <v>0.2</v>
      </c>
      <c r="K27" s="171">
        <v>0.2</v>
      </c>
      <c r="L27" s="171">
        <v>0.2</v>
      </c>
      <c r="M27" s="171">
        <v>0.2</v>
      </c>
      <c r="N27" s="171">
        <v>0.2</v>
      </c>
      <c r="O27" s="171">
        <v>0.2</v>
      </c>
      <c r="P27" s="171">
        <v>0.2</v>
      </c>
      <c r="Q27" s="171">
        <v>0.2</v>
      </c>
      <c r="R27" s="171">
        <v>0.2</v>
      </c>
      <c r="S27" s="171">
        <v>0.2</v>
      </c>
      <c r="T27" s="171">
        <v>0.2</v>
      </c>
      <c r="U27" s="171">
        <v>0.2</v>
      </c>
      <c r="V27" s="171">
        <v>0.2</v>
      </c>
      <c r="W27" s="171">
        <v>0.2</v>
      </c>
      <c r="X27" s="171">
        <v>0.214341</v>
      </c>
      <c r="Y27" s="171">
        <v>0.48961300000000002</v>
      </c>
      <c r="Z27" s="171">
        <v>0.48820200000000002</v>
      </c>
      <c r="AA27" s="171">
        <v>0.48688900000000002</v>
      </c>
      <c r="AB27" s="171">
        <v>0.48596200000000001</v>
      </c>
      <c r="AC27" s="171">
        <v>0.48489500000000002</v>
      </c>
      <c r="AD27" s="171">
        <v>0.48353000000000002</v>
      </c>
      <c r="AE27" s="171">
        <v>0.482101</v>
      </c>
      <c r="AF27" s="171">
        <v>0.481265</v>
      </c>
      <c r="AG27" s="168">
        <v>-7.5859999999999997E-2</v>
      </c>
    </row>
    <row r="28" spans="1:33" ht="15" customHeight="1" x14ac:dyDescent="0.25">
      <c r="A28" s="125" t="s">
        <v>1672</v>
      </c>
      <c r="B28" s="170" t="s">
        <v>1671</v>
      </c>
      <c r="C28" s="171">
        <v>89.122001999999995</v>
      </c>
      <c r="D28" s="171">
        <v>89.673996000000002</v>
      </c>
      <c r="E28" s="171">
        <v>115.36058800000001</v>
      </c>
      <c r="F28" s="171">
        <v>110.06852000000001</v>
      </c>
      <c r="G28" s="171">
        <v>108.83416</v>
      </c>
      <c r="H28" s="171">
        <v>118.641312</v>
      </c>
      <c r="I28" s="171">
        <v>117.159859</v>
      </c>
      <c r="J28" s="171">
        <v>116.62088799999999</v>
      </c>
      <c r="K28" s="171">
        <v>115.95269</v>
      </c>
      <c r="L28" s="171">
        <v>114.51284</v>
      </c>
      <c r="M28" s="171">
        <v>116.33902</v>
      </c>
      <c r="N28" s="171">
        <v>118.963562</v>
      </c>
      <c r="O28" s="171">
        <v>115.135254</v>
      </c>
      <c r="P28" s="171">
        <v>114.095703</v>
      </c>
      <c r="Q28" s="171">
        <v>115.487267</v>
      </c>
      <c r="R28" s="171">
        <v>113.356583</v>
      </c>
      <c r="S28" s="171">
        <v>112.3946</v>
      </c>
      <c r="T28" s="171">
        <v>114.104507</v>
      </c>
      <c r="U28" s="171">
        <v>111.713081</v>
      </c>
      <c r="V28" s="171">
        <v>111.747299</v>
      </c>
      <c r="W28" s="171">
        <v>111.017883</v>
      </c>
      <c r="X28" s="171">
        <v>111.858879</v>
      </c>
      <c r="Y28" s="171">
        <v>109.76599899999999</v>
      </c>
      <c r="Z28" s="171">
        <v>109.824799</v>
      </c>
      <c r="AA28" s="171">
        <v>110.224182</v>
      </c>
      <c r="AB28" s="171">
        <v>109.37200199999999</v>
      </c>
      <c r="AC28" s="171">
        <v>109.06195099999999</v>
      </c>
      <c r="AD28" s="171">
        <v>110.526291</v>
      </c>
      <c r="AE28" s="171">
        <v>110.90512099999999</v>
      </c>
      <c r="AF28" s="171">
        <v>111.75411200000001</v>
      </c>
      <c r="AG28" s="168">
        <v>7.8340000000000007E-3</v>
      </c>
    </row>
    <row r="29" spans="1:33" ht="15" customHeight="1" x14ac:dyDescent="0.2">
      <c r="A29" s="125" t="s">
        <v>1670</v>
      </c>
      <c r="B29" s="173" t="s">
        <v>1657</v>
      </c>
      <c r="C29" s="175">
        <v>-84.3797</v>
      </c>
      <c r="D29" s="175">
        <v>-85.875457999999995</v>
      </c>
      <c r="E29" s="175">
        <v>-115.160591</v>
      </c>
      <c r="F29" s="175">
        <v>-109.868523</v>
      </c>
      <c r="G29" s="175">
        <v>-108.634163</v>
      </c>
      <c r="H29" s="175">
        <v>-118.441315</v>
      </c>
      <c r="I29" s="175">
        <v>-116.959862</v>
      </c>
      <c r="J29" s="175">
        <v>-116.420891</v>
      </c>
      <c r="K29" s="175">
        <v>-115.75269299999999</v>
      </c>
      <c r="L29" s="175">
        <v>-114.312843</v>
      </c>
      <c r="M29" s="175">
        <v>-116.13902299999999</v>
      </c>
      <c r="N29" s="175">
        <v>-118.763565</v>
      </c>
      <c r="O29" s="175">
        <v>-114.93525700000001</v>
      </c>
      <c r="P29" s="175">
        <v>-113.895706</v>
      </c>
      <c r="Q29" s="175">
        <v>-115.28727000000001</v>
      </c>
      <c r="R29" s="175">
        <v>-113.156586</v>
      </c>
      <c r="S29" s="175">
        <v>-112.194603</v>
      </c>
      <c r="T29" s="175">
        <v>-113.90451</v>
      </c>
      <c r="U29" s="175">
        <v>-111.51308400000001</v>
      </c>
      <c r="V29" s="175">
        <v>-111.547302</v>
      </c>
      <c r="W29" s="175">
        <v>-110.817886</v>
      </c>
      <c r="X29" s="175">
        <v>-111.64453899999999</v>
      </c>
      <c r="Y29" s="175">
        <v>-109.276382</v>
      </c>
      <c r="Z29" s="175">
        <v>-109.33659400000001</v>
      </c>
      <c r="AA29" s="175">
        <v>-109.737289</v>
      </c>
      <c r="AB29" s="175">
        <v>-108.88603999999999</v>
      </c>
      <c r="AC29" s="175">
        <v>-108.577057</v>
      </c>
      <c r="AD29" s="175">
        <v>-110.04276299999999</v>
      </c>
      <c r="AE29" s="175">
        <v>-110.423019</v>
      </c>
      <c r="AF29" s="175">
        <v>-111.27285000000001</v>
      </c>
      <c r="AG29" s="174">
        <v>9.5860000000000008E-3</v>
      </c>
    </row>
    <row r="31" spans="1:33" ht="12" x14ac:dyDescent="0.2">
      <c r="A31" s="125" t="s">
        <v>1669</v>
      </c>
      <c r="B31" s="173" t="s">
        <v>1668</v>
      </c>
      <c r="C31" s="175">
        <v>540.99597200000005</v>
      </c>
      <c r="D31" s="175">
        <v>536.95629899999994</v>
      </c>
      <c r="E31" s="175">
        <v>501.698151</v>
      </c>
      <c r="F31" s="175">
        <v>428.35736100000003</v>
      </c>
      <c r="G31" s="175">
        <v>414.28332499999999</v>
      </c>
      <c r="H31" s="175">
        <v>408.59484900000001</v>
      </c>
      <c r="I31" s="175">
        <v>397.484375</v>
      </c>
      <c r="J31" s="175">
        <v>398.51281699999998</v>
      </c>
      <c r="K31" s="175">
        <v>396.65609699999999</v>
      </c>
      <c r="L31" s="175">
        <v>390.79424999999998</v>
      </c>
      <c r="M31" s="175">
        <v>387.11261000000002</v>
      </c>
      <c r="N31" s="175">
        <v>378.40310699999998</v>
      </c>
      <c r="O31" s="175">
        <v>378.650757</v>
      </c>
      <c r="P31" s="175">
        <v>364.02920499999999</v>
      </c>
      <c r="Q31" s="175">
        <v>349.97729500000003</v>
      </c>
      <c r="R31" s="175">
        <v>343.79757699999999</v>
      </c>
      <c r="S31" s="175">
        <v>334.63714599999997</v>
      </c>
      <c r="T31" s="175">
        <v>334.27874800000001</v>
      </c>
      <c r="U31" s="175">
        <v>333.67761200000001</v>
      </c>
      <c r="V31" s="175">
        <v>328.39556900000002</v>
      </c>
      <c r="W31" s="175">
        <v>327.92941300000001</v>
      </c>
      <c r="X31" s="175">
        <v>325.81353799999999</v>
      </c>
      <c r="Y31" s="175">
        <v>320.96142600000002</v>
      </c>
      <c r="Z31" s="175">
        <v>317.07061800000002</v>
      </c>
      <c r="AA31" s="175">
        <v>308.45800800000001</v>
      </c>
      <c r="AB31" s="175">
        <v>305.92538500000001</v>
      </c>
      <c r="AC31" s="175">
        <v>301.40237400000001</v>
      </c>
      <c r="AD31" s="175">
        <v>296.70742799999999</v>
      </c>
      <c r="AE31" s="175">
        <v>294.75332600000002</v>
      </c>
      <c r="AF31" s="175">
        <v>297.29617300000001</v>
      </c>
      <c r="AG31" s="174">
        <v>-2.0433E-2</v>
      </c>
    </row>
    <row r="32" spans="1:33" ht="12" x14ac:dyDescent="0.2"/>
    <row r="33" spans="1:33" ht="12" x14ac:dyDescent="0.2">
      <c r="B33" s="173" t="s">
        <v>1667</v>
      </c>
    </row>
    <row r="34" spans="1:33" x14ac:dyDescent="0.25">
      <c r="A34" s="125" t="s">
        <v>1666</v>
      </c>
      <c r="B34" s="170" t="s">
        <v>1632</v>
      </c>
      <c r="C34" s="171">
        <v>0.83878900000000001</v>
      </c>
      <c r="D34" s="171">
        <v>0.77168599999999998</v>
      </c>
      <c r="E34" s="171">
        <v>0.81464899999999996</v>
      </c>
      <c r="F34" s="171">
        <v>0.81967900000000005</v>
      </c>
      <c r="G34" s="171">
        <v>0.79644499999999996</v>
      </c>
      <c r="H34" s="171">
        <v>0.77998199999999995</v>
      </c>
      <c r="I34" s="171">
        <v>0.78265300000000004</v>
      </c>
      <c r="J34" s="171">
        <v>0.78227500000000005</v>
      </c>
      <c r="K34" s="171">
        <v>0.786825</v>
      </c>
      <c r="L34" s="171">
        <v>0.78928399999999999</v>
      </c>
      <c r="M34" s="171">
        <v>0.80203100000000005</v>
      </c>
      <c r="N34" s="171">
        <v>0.79356599999999999</v>
      </c>
      <c r="O34" s="171">
        <v>0.79668600000000001</v>
      </c>
      <c r="P34" s="171">
        <v>0.80069500000000005</v>
      </c>
      <c r="Q34" s="171">
        <v>0.81775600000000004</v>
      </c>
      <c r="R34" s="171">
        <v>0.82439399999999996</v>
      </c>
      <c r="S34" s="171">
        <v>0.83028999999999997</v>
      </c>
      <c r="T34" s="171">
        <v>0.83455800000000002</v>
      </c>
      <c r="U34" s="171">
        <v>0.83609999999999995</v>
      </c>
      <c r="V34" s="171">
        <v>0.83442300000000003</v>
      </c>
      <c r="W34" s="171">
        <v>0.83491099999999996</v>
      </c>
      <c r="X34" s="171">
        <v>0.86549500000000001</v>
      </c>
      <c r="Y34" s="171">
        <v>0.87759299999999996</v>
      </c>
      <c r="Z34" s="171">
        <v>0.87869299999999995</v>
      </c>
      <c r="AA34" s="171">
        <v>0.88005900000000004</v>
      </c>
      <c r="AB34" s="171">
        <v>0.88216300000000003</v>
      </c>
      <c r="AC34" s="171">
        <v>0.88821799999999995</v>
      </c>
      <c r="AD34" s="171">
        <v>0.89392300000000002</v>
      </c>
      <c r="AE34" s="171">
        <v>0.89753400000000005</v>
      </c>
      <c r="AF34" s="171">
        <v>0.90219800000000006</v>
      </c>
      <c r="AG34" s="168">
        <v>2.516E-3</v>
      </c>
    </row>
    <row r="35" spans="1:33" x14ac:dyDescent="0.25">
      <c r="A35" s="125" t="s">
        <v>1665</v>
      </c>
      <c r="B35" s="170" t="s">
        <v>1630</v>
      </c>
      <c r="C35" s="171">
        <v>16.697001</v>
      </c>
      <c r="D35" s="171">
        <v>18.769382</v>
      </c>
      <c r="E35" s="171">
        <v>17.272079000000002</v>
      </c>
      <c r="F35" s="171">
        <v>16.779076</v>
      </c>
      <c r="G35" s="171">
        <v>16.658632000000001</v>
      </c>
      <c r="H35" s="171">
        <v>17.151070000000001</v>
      </c>
      <c r="I35" s="171">
        <v>17.009537000000002</v>
      </c>
      <c r="J35" s="171">
        <v>16.881384000000001</v>
      </c>
      <c r="K35" s="171">
        <v>16.421451999999999</v>
      </c>
      <c r="L35" s="171">
        <v>16.120180000000001</v>
      </c>
      <c r="M35" s="171">
        <v>15.830845</v>
      </c>
      <c r="N35" s="171">
        <v>15.711682</v>
      </c>
      <c r="O35" s="171">
        <v>15.533389</v>
      </c>
      <c r="P35" s="171">
        <v>15.514616</v>
      </c>
      <c r="Q35" s="171">
        <v>15.481757</v>
      </c>
      <c r="R35" s="171">
        <v>15.448615</v>
      </c>
      <c r="S35" s="171">
        <v>15.345431</v>
      </c>
      <c r="T35" s="171">
        <v>15.252112</v>
      </c>
      <c r="U35" s="171">
        <v>15.000773000000001</v>
      </c>
      <c r="V35" s="171">
        <v>14.839643000000001</v>
      </c>
      <c r="W35" s="171">
        <v>14.754389</v>
      </c>
      <c r="X35" s="171">
        <v>14.835176000000001</v>
      </c>
      <c r="Y35" s="171">
        <v>14.977906000000001</v>
      </c>
      <c r="Z35" s="171">
        <v>14.897432</v>
      </c>
      <c r="AA35" s="171">
        <v>14.803986</v>
      </c>
      <c r="AB35" s="171">
        <v>14.907301</v>
      </c>
      <c r="AC35" s="171">
        <v>14.847514</v>
      </c>
      <c r="AD35" s="171">
        <v>14.513555999999999</v>
      </c>
      <c r="AE35" s="171">
        <v>14.264077</v>
      </c>
      <c r="AF35" s="171">
        <v>14.224164999999999</v>
      </c>
      <c r="AG35" s="168">
        <v>-5.5120000000000004E-3</v>
      </c>
    </row>
    <row r="36" spans="1:33" x14ac:dyDescent="0.25">
      <c r="A36" s="125" t="s">
        <v>1664</v>
      </c>
      <c r="B36" s="170" t="s">
        <v>1628</v>
      </c>
      <c r="C36" s="171">
        <v>25.851006000000002</v>
      </c>
      <c r="D36" s="171">
        <v>26.098320000000001</v>
      </c>
      <c r="E36" s="171">
        <v>26.571344</v>
      </c>
      <c r="F36" s="171">
        <v>26.612746999999999</v>
      </c>
      <c r="G36" s="171">
        <v>26.613094</v>
      </c>
      <c r="H36" s="171">
        <v>26.63402</v>
      </c>
      <c r="I36" s="171">
        <v>26.624693000000001</v>
      </c>
      <c r="J36" s="171">
        <v>26.616368999999999</v>
      </c>
      <c r="K36" s="171">
        <v>26.567436000000001</v>
      </c>
      <c r="L36" s="171">
        <v>26.511514999999999</v>
      </c>
      <c r="M36" s="171">
        <v>26.439019999999999</v>
      </c>
      <c r="N36" s="171">
        <v>26.356411000000001</v>
      </c>
      <c r="O36" s="171">
        <v>26.273910999999998</v>
      </c>
      <c r="P36" s="171">
        <v>26.152173999999999</v>
      </c>
      <c r="Q36" s="171">
        <v>26.272207000000002</v>
      </c>
      <c r="R36" s="171">
        <v>26.312629999999999</v>
      </c>
      <c r="S36" s="171">
        <v>26.402714</v>
      </c>
      <c r="T36" s="171">
        <v>26.490095</v>
      </c>
      <c r="U36" s="171">
        <v>26.922232000000001</v>
      </c>
      <c r="V36" s="171">
        <v>26.806861999999999</v>
      </c>
      <c r="W36" s="171">
        <v>27.051646999999999</v>
      </c>
      <c r="X36" s="171">
        <v>26.981085</v>
      </c>
      <c r="Y36" s="171">
        <v>26.929476000000001</v>
      </c>
      <c r="Z36" s="171">
        <v>26.835646000000001</v>
      </c>
      <c r="AA36" s="171">
        <v>26.744724000000001</v>
      </c>
      <c r="AB36" s="171">
        <v>26.683664</v>
      </c>
      <c r="AC36" s="171">
        <v>26.614388000000002</v>
      </c>
      <c r="AD36" s="171">
        <v>26.520447000000001</v>
      </c>
      <c r="AE36" s="171">
        <v>26.430772999999999</v>
      </c>
      <c r="AF36" s="171">
        <v>26.374376000000002</v>
      </c>
      <c r="AG36" s="168">
        <v>6.9099999999999999E-4</v>
      </c>
    </row>
    <row r="37" spans="1:33" x14ac:dyDescent="0.25">
      <c r="A37" s="125" t="s">
        <v>1663</v>
      </c>
      <c r="B37" s="170" t="s">
        <v>1662</v>
      </c>
      <c r="C37" s="171">
        <v>0</v>
      </c>
      <c r="D37" s="171">
        <v>0</v>
      </c>
      <c r="E37" s="171">
        <v>0</v>
      </c>
      <c r="F37" s="171">
        <v>0</v>
      </c>
      <c r="G37" s="171">
        <v>0</v>
      </c>
      <c r="H37" s="171">
        <v>0</v>
      </c>
      <c r="I37" s="171">
        <v>0</v>
      </c>
      <c r="J37" s="171">
        <v>0</v>
      </c>
      <c r="K37" s="171">
        <v>0</v>
      </c>
      <c r="L37" s="171">
        <v>0</v>
      </c>
      <c r="M37" s="171">
        <v>0</v>
      </c>
      <c r="N37" s="171">
        <v>0</v>
      </c>
      <c r="O37" s="171">
        <v>0</v>
      </c>
      <c r="P37" s="171">
        <v>0</v>
      </c>
      <c r="Q37" s="171">
        <v>0</v>
      </c>
      <c r="R37" s="171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  <c r="AE37" s="171">
        <v>0</v>
      </c>
      <c r="AF37" s="171">
        <v>0</v>
      </c>
      <c r="AG37" s="168" t="s">
        <v>1588</v>
      </c>
    </row>
    <row r="38" spans="1:33" x14ac:dyDescent="0.25">
      <c r="A38" s="125" t="s">
        <v>1661</v>
      </c>
      <c r="B38" s="170" t="s">
        <v>1660</v>
      </c>
      <c r="C38" s="171">
        <v>0</v>
      </c>
      <c r="D38" s="171">
        <v>0</v>
      </c>
      <c r="E38" s="171">
        <v>0</v>
      </c>
      <c r="F38" s="171">
        <v>0</v>
      </c>
      <c r="G38" s="171">
        <v>0</v>
      </c>
      <c r="H38" s="171">
        <v>0</v>
      </c>
      <c r="I38" s="171">
        <v>0</v>
      </c>
      <c r="J38" s="171">
        <v>0</v>
      </c>
      <c r="K38" s="171">
        <v>0</v>
      </c>
      <c r="L38" s="171">
        <v>0</v>
      </c>
      <c r="M38" s="171">
        <v>0</v>
      </c>
      <c r="N38" s="171">
        <v>0</v>
      </c>
      <c r="O38" s="171">
        <v>0</v>
      </c>
      <c r="P38" s="171">
        <v>0</v>
      </c>
      <c r="Q38" s="171">
        <v>0</v>
      </c>
      <c r="R38" s="171">
        <v>0</v>
      </c>
      <c r="S38" s="171">
        <v>0</v>
      </c>
      <c r="T38" s="171">
        <v>0</v>
      </c>
      <c r="U38" s="171">
        <v>0</v>
      </c>
      <c r="V38" s="171">
        <v>0</v>
      </c>
      <c r="W38" s="171">
        <v>0</v>
      </c>
      <c r="X38" s="171">
        <v>0</v>
      </c>
      <c r="Y38" s="171">
        <v>0</v>
      </c>
      <c r="Z38" s="171">
        <v>0</v>
      </c>
      <c r="AA38" s="171">
        <v>0</v>
      </c>
      <c r="AB38" s="171">
        <v>0</v>
      </c>
      <c r="AC38" s="171">
        <v>0</v>
      </c>
      <c r="AD38" s="171">
        <v>0</v>
      </c>
      <c r="AE38" s="171">
        <v>0</v>
      </c>
      <c r="AF38" s="171">
        <v>0</v>
      </c>
      <c r="AG38" s="168" t="s">
        <v>1588</v>
      </c>
    </row>
    <row r="39" spans="1:33" x14ac:dyDescent="0.25">
      <c r="A39" s="125" t="s">
        <v>1659</v>
      </c>
      <c r="B39" s="170" t="s">
        <v>1625</v>
      </c>
      <c r="C39" s="171">
        <v>510.22482300000001</v>
      </c>
      <c r="D39" s="171">
        <v>492.85458399999999</v>
      </c>
      <c r="E39" s="171">
        <v>460.02066000000002</v>
      </c>
      <c r="F39" s="171">
        <v>386.21667500000001</v>
      </c>
      <c r="G39" s="171">
        <v>372.13391100000001</v>
      </c>
      <c r="H39" s="171">
        <v>364.08966099999998</v>
      </c>
      <c r="I39" s="171">
        <v>353.52773999999999</v>
      </c>
      <c r="J39" s="171">
        <v>356.47421300000002</v>
      </c>
      <c r="K39" s="171">
        <v>353.01654100000002</v>
      </c>
      <c r="L39" s="171">
        <v>347.45474200000001</v>
      </c>
      <c r="M39" s="171">
        <v>344.10122699999999</v>
      </c>
      <c r="N39" s="171">
        <v>335.57260100000002</v>
      </c>
      <c r="O39" s="171">
        <v>336.033569</v>
      </c>
      <c r="P39" s="171">
        <v>321.672394</v>
      </c>
      <c r="Q39" s="171">
        <v>307.50332600000002</v>
      </c>
      <c r="R39" s="171">
        <v>301.453461</v>
      </c>
      <c r="S39" s="171">
        <v>292.15551799999997</v>
      </c>
      <c r="T39" s="171">
        <v>291.797302</v>
      </c>
      <c r="U39" s="171">
        <v>290.97546399999999</v>
      </c>
      <c r="V39" s="171">
        <v>286.04306000000003</v>
      </c>
      <c r="W39" s="171">
        <v>285.27255200000002</v>
      </c>
      <c r="X39" s="171">
        <v>283.20822099999998</v>
      </c>
      <c r="Y39" s="171">
        <v>278.24664300000001</v>
      </c>
      <c r="Z39" s="171">
        <v>274.51586900000001</v>
      </c>
      <c r="AA39" s="171">
        <v>266.02148399999999</v>
      </c>
      <c r="AB39" s="171">
        <v>263.548676</v>
      </c>
      <c r="AC39" s="171">
        <v>259.14309700000001</v>
      </c>
      <c r="AD39" s="171">
        <v>254.84663399999999</v>
      </c>
      <c r="AE39" s="171">
        <v>253.28156999999999</v>
      </c>
      <c r="AF39" s="171">
        <v>255.83180200000001</v>
      </c>
      <c r="AG39" s="168">
        <v>-2.3522999999999999E-2</v>
      </c>
    </row>
    <row r="40" spans="1:33" ht="12" x14ac:dyDescent="0.2">
      <c r="A40" s="125" t="s">
        <v>1658</v>
      </c>
      <c r="B40" s="173" t="s">
        <v>1657</v>
      </c>
      <c r="C40" s="175">
        <v>553.61163299999998</v>
      </c>
      <c r="D40" s="175">
        <v>538.49395800000002</v>
      </c>
      <c r="E40" s="175">
        <v>504.678741</v>
      </c>
      <c r="F40" s="175">
        <v>430.42816199999999</v>
      </c>
      <c r="G40" s="175">
        <v>416.20208700000001</v>
      </c>
      <c r="H40" s="175">
        <v>408.65472399999999</v>
      </c>
      <c r="I40" s="175">
        <v>397.94464099999999</v>
      </c>
      <c r="J40" s="175">
        <v>400.75424199999998</v>
      </c>
      <c r="K40" s="175">
        <v>396.792236</v>
      </c>
      <c r="L40" s="175">
        <v>390.87573200000003</v>
      </c>
      <c r="M40" s="175">
        <v>387.17312600000002</v>
      </c>
      <c r="N40" s="175">
        <v>378.43426499999998</v>
      </c>
      <c r="O40" s="175">
        <v>378.63754299999999</v>
      </c>
      <c r="P40" s="175">
        <v>364.13989299999997</v>
      </c>
      <c r="Q40" s="175">
        <v>350.07504299999999</v>
      </c>
      <c r="R40" s="175">
        <v>344.03909299999998</v>
      </c>
      <c r="S40" s="175">
        <v>334.733948</v>
      </c>
      <c r="T40" s="175">
        <v>334.37408399999998</v>
      </c>
      <c r="U40" s="175">
        <v>333.73455799999999</v>
      </c>
      <c r="V40" s="175">
        <v>328.52398699999998</v>
      </c>
      <c r="W40" s="175">
        <v>327.91351300000002</v>
      </c>
      <c r="X40" s="175">
        <v>325.88998400000003</v>
      </c>
      <c r="Y40" s="175">
        <v>321.03161599999999</v>
      </c>
      <c r="Z40" s="175">
        <v>317.12762500000002</v>
      </c>
      <c r="AA40" s="175">
        <v>308.45025600000002</v>
      </c>
      <c r="AB40" s="175">
        <v>306.02179000000001</v>
      </c>
      <c r="AC40" s="175">
        <v>301.493225</v>
      </c>
      <c r="AD40" s="175">
        <v>296.77456699999999</v>
      </c>
      <c r="AE40" s="175">
        <v>294.87396200000001</v>
      </c>
      <c r="AF40" s="175">
        <v>297.33255000000003</v>
      </c>
      <c r="AG40" s="174">
        <v>-2.1207E-2</v>
      </c>
    </row>
    <row r="41" spans="1:33" ht="12" x14ac:dyDescent="0.2"/>
    <row r="42" spans="1:33" ht="12" x14ac:dyDescent="0.2">
      <c r="A42" s="125" t="s">
        <v>1656</v>
      </c>
      <c r="B42" s="173" t="s">
        <v>1655</v>
      </c>
      <c r="C42" s="175">
        <v>-12.615662</v>
      </c>
      <c r="D42" s="175">
        <v>-1.5376590000000001</v>
      </c>
      <c r="E42" s="175">
        <v>-2.980591</v>
      </c>
      <c r="F42" s="175">
        <v>-2.0708009999999999</v>
      </c>
      <c r="G42" s="175">
        <v>-1.9187620000000001</v>
      </c>
      <c r="H42" s="175">
        <v>-5.9874999999999998E-2</v>
      </c>
      <c r="I42" s="175">
        <v>-0.46026600000000001</v>
      </c>
      <c r="J42" s="175">
        <v>-2.241425</v>
      </c>
      <c r="K42" s="175">
        <v>-0.13613900000000001</v>
      </c>
      <c r="L42" s="175">
        <v>-8.1481999999999999E-2</v>
      </c>
      <c r="M42" s="175">
        <v>-6.0516E-2</v>
      </c>
      <c r="N42" s="175">
        <v>-3.1158000000000002E-2</v>
      </c>
      <c r="O42" s="175">
        <v>1.3214E-2</v>
      </c>
      <c r="P42" s="175">
        <v>-0.11068699999999999</v>
      </c>
      <c r="Q42" s="175">
        <v>-9.7748000000000002E-2</v>
      </c>
      <c r="R42" s="175">
        <v>-0.24151600000000001</v>
      </c>
      <c r="S42" s="175">
        <v>-9.6801999999999999E-2</v>
      </c>
      <c r="T42" s="175">
        <v>-9.5337000000000005E-2</v>
      </c>
      <c r="U42" s="175">
        <v>-5.6945999999999997E-2</v>
      </c>
      <c r="V42" s="175">
        <v>-0.128418</v>
      </c>
      <c r="W42" s="175">
        <v>1.5900000000000001E-2</v>
      </c>
      <c r="X42" s="175">
        <v>-7.6447000000000001E-2</v>
      </c>
      <c r="Y42" s="175">
        <v>-7.0190000000000002E-2</v>
      </c>
      <c r="Z42" s="175">
        <v>-5.7007000000000002E-2</v>
      </c>
      <c r="AA42" s="175">
        <v>7.7510000000000001E-3</v>
      </c>
      <c r="AB42" s="175">
        <v>-9.6405000000000005E-2</v>
      </c>
      <c r="AC42" s="175">
        <v>-9.0851000000000001E-2</v>
      </c>
      <c r="AD42" s="175">
        <v>-6.7139000000000004E-2</v>
      </c>
      <c r="AE42" s="175">
        <v>-0.12063599999999999</v>
      </c>
      <c r="AF42" s="175">
        <v>-3.6377E-2</v>
      </c>
      <c r="AG42" s="174" t="s">
        <v>1588</v>
      </c>
    </row>
    <row r="43" spans="1:33" ht="12" x14ac:dyDescent="0.2"/>
    <row r="44" spans="1:33" ht="12" x14ac:dyDescent="0.2">
      <c r="B44" s="173" t="s">
        <v>1639</v>
      </c>
    </row>
    <row r="45" spans="1:33" x14ac:dyDescent="0.25">
      <c r="A45" s="125" t="s">
        <v>1654</v>
      </c>
      <c r="B45" s="170" t="s">
        <v>1653</v>
      </c>
      <c r="C45" s="171">
        <v>36.126964999999998</v>
      </c>
      <c r="D45" s="171">
        <v>33.048690999999998</v>
      </c>
      <c r="E45" s="171">
        <v>33.697308</v>
      </c>
      <c r="F45" s="171">
        <v>34.915207000000002</v>
      </c>
      <c r="G45" s="171">
        <v>33.191757000000003</v>
      </c>
      <c r="H45" s="171">
        <v>31.716324</v>
      </c>
      <c r="I45" s="171">
        <v>31.066441000000001</v>
      </c>
      <c r="J45" s="171">
        <v>30.505334999999999</v>
      </c>
      <c r="K45" s="171">
        <v>30.725069000000001</v>
      </c>
      <c r="L45" s="171">
        <v>30.714941</v>
      </c>
      <c r="M45" s="171">
        <v>30.711940999999999</v>
      </c>
      <c r="N45" s="171">
        <v>30.82056</v>
      </c>
      <c r="O45" s="171">
        <v>31.028635000000001</v>
      </c>
      <c r="P45" s="171">
        <v>31.325903</v>
      </c>
      <c r="Q45" s="171">
        <v>31.308147000000002</v>
      </c>
      <c r="R45" s="171">
        <v>31.61187</v>
      </c>
      <c r="S45" s="171">
        <v>32.129680999999998</v>
      </c>
      <c r="T45" s="171">
        <v>32.227969999999999</v>
      </c>
      <c r="U45" s="171">
        <v>32.280780999999998</v>
      </c>
      <c r="V45" s="171">
        <v>32.69191</v>
      </c>
      <c r="W45" s="171">
        <v>32.910851000000001</v>
      </c>
      <c r="X45" s="171">
        <v>32.751488000000002</v>
      </c>
      <c r="Y45" s="171">
        <v>33.197136</v>
      </c>
      <c r="Z45" s="171">
        <v>33.294753999999998</v>
      </c>
      <c r="AA45" s="171">
        <v>33.901966000000002</v>
      </c>
      <c r="AB45" s="171">
        <v>34.154437999999999</v>
      </c>
      <c r="AC45" s="171">
        <v>34.402785999999999</v>
      </c>
      <c r="AD45" s="171">
        <v>34.352524000000003</v>
      </c>
      <c r="AE45" s="171">
        <v>34.457165000000003</v>
      </c>
      <c r="AF45" s="171">
        <v>34.526252999999997</v>
      </c>
      <c r="AG45" s="168">
        <v>-1.562E-3</v>
      </c>
    </row>
    <row r="46" spans="1:33" x14ac:dyDescent="0.25">
      <c r="A46" s="125" t="s">
        <v>1652</v>
      </c>
      <c r="B46" s="170" t="s">
        <v>1651</v>
      </c>
      <c r="C46" s="172">
        <v>1.753047</v>
      </c>
      <c r="D46" s="172">
        <v>1.605396</v>
      </c>
      <c r="E46" s="172">
        <v>1.612716</v>
      </c>
      <c r="F46" s="172">
        <v>1.644811</v>
      </c>
      <c r="G46" s="172">
        <v>1.5786800000000001</v>
      </c>
      <c r="H46" s="172">
        <v>1.524597</v>
      </c>
      <c r="I46" s="172">
        <v>1.4982040000000001</v>
      </c>
      <c r="J46" s="172">
        <v>1.483403</v>
      </c>
      <c r="K46" s="172">
        <v>1.4923</v>
      </c>
      <c r="L46" s="172">
        <v>1.492875</v>
      </c>
      <c r="M46" s="172">
        <v>1.493347</v>
      </c>
      <c r="N46" s="172">
        <v>1.4936529999999999</v>
      </c>
      <c r="O46" s="172">
        <v>1.4965390000000001</v>
      </c>
      <c r="P46" s="172">
        <v>1.510248</v>
      </c>
      <c r="Q46" s="172">
        <v>1.5111859999999999</v>
      </c>
      <c r="R46" s="172">
        <v>1.522797</v>
      </c>
      <c r="S46" s="172">
        <v>1.5360039999999999</v>
      </c>
      <c r="T46" s="172">
        <v>1.543051</v>
      </c>
      <c r="U46" s="172">
        <v>1.5474950000000001</v>
      </c>
      <c r="V46" s="172">
        <v>1.5640559999999999</v>
      </c>
      <c r="W46" s="172">
        <v>1.574198</v>
      </c>
      <c r="X46" s="172">
        <v>1.5691949999999999</v>
      </c>
      <c r="Y46" s="172">
        <v>1.5863130000000001</v>
      </c>
      <c r="Z46" s="172">
        <v>1.5902780000000001</v>
      </c>
      <c r="AA46" s="172">
        <v>1.607756</v>
      </c>
      <c r="AB46" s="172">
        <v>1.618476</v>
      </c>
      <c r="AC46" s="172">
        <v>1.6294310000000001</v>
      </c>
      <c r="AD46" s="172">
        <v>1.6292679999999999</v>
      </c>
      <c r="AE46" s="172">
        <v>1.6348339999999999</v>
      </c>
      <c r="AF46" s="172">
        <v>1.639391</v>
      </c>
      <c r="AG46" s="168">
        <v>-2.3089999999999999E-3</v>
      </c>
    </row>
    <row r="47" spans="1:33" ht="12" x14ac:dyDescent="0.2"/>
    <row r="48" spans="1:33" ht="12" x14ac:dyDescent="0.2">
      <c r="B48" s="173" t="s">
        <v>1635</v>
      </c>
    </row>
    <row r="49" spans="1:33" ht="12" x14ac:dyDescent="0.2">
      <c r="B49" s="173" t="s">
        <v>1650</v>
      </c>
    </row>
    <row r="50" spans="1:33" ht="15" customHeight="1" x14ac:dyDescent="0.25">
      <c r="A50" s="125" t="s">
        <v>1649</v>
      </c>
      <c r="B50" s="170" t="s">
        <v>1632</v>
      </c>
      <c r="C50" s="171">
        <v>75.391457000000003</v>
      </c>
      <c r="D50" s="171">
        <v>74.080466999999999</v>
      </c>
      <c r="E50" s="171">
        <v>74.484627000000003</v>
      </c>
      <c r="F50" s="171">
        <v>73.315651000000003</v>
      </c>
      <c r="G50" s="171">
        <v>73.208198999999993</v>
      </c>
      <c r="H50" s="171">
        <v>73.014747999999997</v>
      </c>
      <c r="I50" s="171">
        <v>72.397278</v>
      </c>
      <c r="J50" s="171">
        <v>72.129554999999996</v>
      </c>
      <c r="K50" s="171">
        <v>71.665154000000001</v>
      </c>
      <c r="L50" s="171">
        <v>71.433768999999998</v>
      </c>
      <c r="M50" s="171">
        <v>70.926811000000001</v>
      </c>
      <c r="N50" s="171">
        <v>71.005156999999997</v>
      </c>
      <c r="O50" s="171">
        <v>70.799789000000004</v>
      </c>
      <c r="P50" s="171">
        <v>70.585792999999995</v>
      </c>
      <c r="Q50" s="171">
        <v>70.074875000000006</v>
      </c>
      <c r="R50" s="171">
        <v>69.832831999999996</v>
      </c>
      <c r="S50" s="171">
        <v>69.613677999999993</v>
      </c>
      <c r="T50" s="171">
        <v>69.439048999999997</v>
      </c>
      <c r="U50" s="171">
        <v>69.234718000000001</v>
      </c>
      <c r="V50" s="171">
        <v>69.247497999999993</v>
      </c>
      <c r="W50" s="171">
        <v>69.156479000000004</v>
      </c>
      <c r="X50" s="171">
        <v>69.052199999999999</v>
      </c>
      <c r="Y50" s="171">
        <v>69.471244999999996</v>
      </c>
      <c r="Z50" s="171">
        <v>69.406693000000004</v>
      </c>
      <c r="AA50" s="171">
        <v>69.317276000000007</v>
      </c>
      <c r="AB50" s="171">
        <v>69.198288000000005</v>
      </c>
      <c r="AC50" s="171">
        <v>69.056267000000005</v>
      </c>
      <c r="AD50" s="171">
        <v>68.886818000000005</v>
      </c>
      <c r="AE50" s="171">
        <v>68.838241999999994</v>
      </c>
      <c r="AF50" s="171">
        <v>68.739829999999998</v>
      </c>
      <c r="AG50" s="168">
        <v>-3.1800000000000001E-3</v>
      </c>
    </row>
    <row r="51" spans="1:33" ht="15" customHeight="1" x14ac:dyDescent="0.25">
      <c r="A51" s="125" t="s">
        <v>1648</v>
      </c>
      <c r="B51" s="170" t="s">
        <v>1630</v>
      </c>
      <c r="C51" s="171">
        <v>112.66252900000001</v>
      </c>
      <c r="D51" s="171">
        <v>100.929649</v>
      </c>
      <c r="E51" s="171">
        <v>96.027816999999999</v>
      </c>
      <c r="F51" s="171">
        <v>91.452163999999996</v>
      </c>
      <c r="G51" s="171">
        <v>88.864448999999993</v>
      </c>
      <c r="H51" s="171">
        <v>87.129722999999998</v>
      </c>
      <c r="I51" s="171">
        <v>86.323470999999998</v>
      </c>
      <c r="J51" s="171">
        <v>86.194632999999996</v>
      </c>
      <c r="K51" s="171">
        <v>86.512787000000003</v>
      </c>
      <c r="L51" s="171">
        <v>87.215996000000004</v>
      </c>
      <c r="M51" s="171">
        <v>87.855705</v>
      </c>
      <c r="N51" s="171">
        <v>88.740882999999997</v>
      </c>
      <c r="O51" s="171">
        <v>89.271118000000001</v>
      </c>
      <c r="P51" s="171">
        <v>89.745697000000007</v>
      </c>
      <c r="Q51" s="171">
        <v>90.378028999999998</v>
      </c>
      <c r="R51" s="171">
        <v>91.008865</v>
      </c>
      <c r="S51" s="171">
        <v>91.757628999999994</v>
      </c>
      <c r="T51" s="171">
        <v>92.391174000000007</v>
      </c>
      <c r="U51" s="171">
        <v>93.012276</v>
      </c>
      <c r="V51" s="171">
        <v>93.715682999999999</v>
      </c>
      <c r="W51" s="171">
        <v>94.279007000000007</v>
      </c>
      <c r="X51" s="171">
        <v>94.819946000000002</v>
      </c>
      <c r="Y51" s="171">
        <v>95.496123999999995</v>
      </c>
      <c r="Z51" s="171">
        <v>96.252753999999996</v>
      </c>
      <c r="AA51" s="171">
        <v>97.016304000000005</v>
      </c>
      <c r="AB51" s="171">
        <v>97.789642000000001</v>
      </c>
      <c r="AC51" s="171">
        <v>98.550385000000006</v>
      </c>
      <c r="AD51" s="171">
        <v>99.182982999999993</v>
      </c>
      <c r="AE51" s="171">
        <v>99.885101000000006</v>
      </c>
      <c r="AF51" s="171">
        <v>100.605469</v>
      </c>
      <c r="AG51" s="168">
        <v>-3.8960000000000002E-3</v>
      </c>
    </row>
    <row r="52" spans="1:33" ht="15" customHeight="1" x14ac:dyDescent="0.25">
      <c r="A52" s="125" t="s">
        <v>1647</v>
      </c>
      <c r="B52" s="170" t="s">
        <v>1628</v>
      </c>
      <c r="C52" s="171">
        <v>51.908149999999999</v>
      </c>
      <c r="D52" s="171">
        <v>51.446823000000002</v>
      </c>
      <c r="E52" s="171">
        <v>52.410609999999998</v>
      </c>
      <c r="F52" s="171">
        <v>52.374625999999999</v>
      </c>
      <c r="G52" s="171">
        <v>52.394829000000001</v>
      </c>
      <c r="H52" s="171">
        <v>52.349487000000003</v>
      </c>
      <c r="I52" s="171">
        <v>52.130436000000003</v>
      </c>
      <c r="J52" s="171">
        <v>52.091769999999997</v>
      </c>
      <c r="K52" s="171">
        <v>52.086371999999997</v>
      </c>
      <c r="L52" s="171">
        <v>52.115509000000003</v>
      </c>
      <c r="M52" s="171">
        <v>52.114261999999997</v>
      </c>
      <c r="N52" s="171">
        <v>52.204025000000001</v>
      </c>
      <c r="O52" s="171">
        <v>52.318252999999999</v>
      </c>
      <c r="P52" s="171">
        <v>52.315407</v>
      </c>
      <c r="Q52" s="171">
        <v>52.003276999999997</v>
      </c>
      <c r="R52" s="171">
        <v>51.890694000000003</v>
      </c>
      <c r="S52" s="171">
        <v>51.758183000000002</v>
      </c>
      <c r="T52" s="171">
        <v>51.706668999999998</v>
      </c>
      <c r="U52" s="171">
        <v>51.835799999999999</v>
      </c>
      <c r="V52" s="171">
        <v>51.883198</v>
      </c>
      <c r="W52" s="171">
        <v>51.997860000000003</v>
      </c>
      <c r="X52" s="171">
        <v>51.972614</v>
      </c>
      <c r="Y52" s="171">
        <v>51.896168000000003</v>
      </c>
      <c r="Z52" s="171">
        <v>51.984076999999999</v>
      </c>
      <c r="AA52" s="171">
        <v>52.036743000000001</v>
      </c>
      <c r="AB52" s="171">
        <v>52.085780999999997</v>
      </c>
      <c r="AC52" s="171">
        <v>52.083179000000001</v>
      </c>
      <c r="AD52" s="171">
        <v>52.056713000000002</v>
      </c>
      <c r="AE52" s="171">
        <v>52.073677000000004</v>
      </c>
      <c r="AF52" s="171">
        <v>52.074444</v>
      </c>
      <c r="AG52" s="168">
        <v>1.1E-4</v>
      </c>
    </row>
    <row r="53" spans="1:33" ht="15" customHeight="1" x14ac:dyDescent="0.25">
      <c r="A53" s="125" t="s">
        <v>1646</v>
      </c>
      <c r="B53" s="170" t="s">
        <v>1626</v>
      </c>
      <c r="C53" s="171" t="s">
        <v>1588</v>
      </c>
      <c r="D53" s="171" t="s">
        <v>1588</v>
      </c>
      <c r="E53" s="171" t="s">
        <v>1588</v>
      </c>
      <c r="F53" s="171" t="s">
        <v>1588</v>
      </c>
      <c r="G53" s="171" t="s">
        <v>1588</v>
      </c>
      <c r="H53" s="171" t="s">
        <v>1588</v>
      </c>
      <c r="I53" s="171" t="s">
        <v>1588</v>
      </c>
      <c r="J53" s="171" t="s">
        <v>1588</v>
      </c>
      <c r="K53" s="171" t="s">
        <v>1588</v>
      </c>
      <c r="L53" s="171" t="s">
        <v>1588</v>
      </c>
      <c r="M53" s="171" t="s">
        <v>1588</v>
      </c>
      <c r="N53" s="171" t="s">
        <v>1588</v>
      </c>
      <c r="O53" s="171" t="s">
        <v>1588</v>
      </c>
      <c r="P53" s="171" t="s">
        <v>1588</v>
      </c>
      <c r="Q53" s="171" t="s">
        <v>1588</v>
      </c>
      <c r="R53" s="171" t="s">
        <v>1588</v>
      </c>
      <c r="S53" s="171" t="s">
        <v>1588</v>
      </c>
      <c r="T53" s="171" t="s">
        <v>1588</v>
      </c>
      <c r="U53" s="171" t="s">
        <v>1588</v>
      </c>
      <c r="V53" s="171" t="s">
        <v>1588</v>
      </c>
      <c r="W53" s="171" t="s">
        <v>1588</v>
      </c>
      <c r="X53" s="171" t="s">
        <v>1588</v>
      </c>
      <c r="Y53" s="171" t="s">
        <v>1588</v>
      </c>
      <c r="Z53" s="171" t="s">
        <v>1588</v>
      </c>
      <c r="AA53" s="171" t="s">
        <v>1588</v>
      </c>
      <c r="AB53" s="171" t="s">
        <v>1588</v>
      </c>
      <c r="AC53" s="171" t="s">
        <v>1588</v>
      </c>
      <c r="AD53" s="171" t="s">
        <v>1588</v>
      </c>
      <c r="AE53" s="171" t="s">
        <v>1588</v>
      </c>
      <c r="AF53" s="171" t="s">
        <v>1588</v>
      </c>
      <c r="AG53" s="168" t="s">
        <v>1588</v>
      </c>
    </row>
    <row r="54" spans="1:33" ht="15" customHeight="1" x14ac:dyDescent="0.2">
      <c r="B54" s="173" t="s">
        <v>1625</v>
      </c>
    </row>
    <row r="55" spans="1:33" ht="15" customHeight="1" x14ac:dyDescent="0.25">
      <c r="A55" s="125" t="s">
        <v>1645</v>
      </c>
      <c r="B55" s="170" t="s">
        <v>1644</v>
      </c>
      <c r="C55" s="171">
        <v>41.253323000000002</v>
      </c>
      <c r="D55" s="171">
        <v>38.730896000000001</v>
      </c>
      <c r="E55" s="171">
        <v>38.885413999999997</v>
      </c>
      <c r="F55" s="171">
        <v>39.392978999999997</v>
      </c>
      <c r="G55" s="171">
        <v>37.906776000000001</v>
      </c>
      <c r="H55" s="171">
        <v>37.102547000000001</v>
      </c>
      <c r="I55" s="171">
        <v>36.677684999999997</v>
      </c>
      <c r="J55" s="171">
        <v>36.042149000000002</v>
      </c>
      <c r="K55" s="171">
        <v>36.414574000000002</v>
      </c>
      <c r="L55" s="171">
        <v>36.160091000000001</v>
      </c>
      <c r="M55" s="171">
        <v>36.060603999999998</v>
      </c>
      <c r="N55" s="171">
        <v>35.988483000000002</v>
      </c>
      <c r="O55" s="171">
        <v>36.118724999999998</v>
      </c>
      <c r="P55" s="171">
        <v>35.957058000000004</v>
      </c>
      <c r="Q55" s="171">
        <v>35.306807999999997</v>
      </c>
      <c r="R55" s="171">
        <v>35.064048999999997</v>
      </c>
      <c r="S55" s="171">
        <v>35.373341000000003</v>
      </c>
      <c r="T55" s="171">
        <v>35.178963000000003</v>
      </c>
      <c r="U55" s="171">
        <v>35.120944999999999</v>
      </c>
      <c r="V55" s="171">
        <v>35.192416999999999</v>
      </c>
      <c r="W55" s="171">
        <v>35.242283</v>
      </c>
      <c r="X55" s="171">
        <v>34.822636000000003</v>
      </c>
      <c r="Y55" s="171">
        <v>34.792983999999997</v>
      </c>
      <c r="Z55" s="171">
        <v>34.714461999999997</v>
      </c>
      <c r="AA55" s="171">
        <v>34.898651000000001</v>
      </c>
      <c r="AB55" s="171">
        <v>34.827877000000001</v>
      </c>
      <c r="AC55" s="171">
        <v>34.600245999999999</v>
      </c>
      <c r="AD55" s="171">
        <v>34.243144999999998</v>
      </c>
      <c r="AE55" s="171">
        <v>34.110816999999997</v>
      </c>
      <c r="AF55" s="171">
        <v>34.079085999999997</v>
      </c>
      <c r="AG55" s="168">
        <v>-6.5659999999999998E-3</v>
      </c>
    </row>
    <row r="56" spans="1:33" ht="15" customHeight="1" x14ac:dyDescent="0.25">
      <c r="A56" s="125" t="s">
        <v>1643</v>
      </c>
      <c r="B56" s="170" t="s">
        <v>1642</v>
      </c>
      <c r="C56" s="172">
        <v>2.11768</v>
      </c>
      <c r="D56" s="172">
        <v>2.0026860000000002</v>
      </c>
      <c r="E56" s="172">
        <v>2.0037690000000001</v>
      </c>
      <c r="F56" s="172">
        <v>2.0080779999999998</v>
      </c>
      <c r="G56" s="172">
        <v>1.9562059999999999</v>
      </c>
      <c r="H56" s="172">
        <v>1.9316139999999999</v>
      </c>
      <c r="I56" s="172">
        <v>1.9167369999999999</v>
      </c>
      <c r="J56" s="172">
        <v>1.9082570000000001</v>
      </c>
      <c r="K56" s="172">
        <v>1.9206289999999999</v>
      </c>
      <c r="L56" s="172">
        <v>1.9174880000000001</v>
      </c>
      <c r="M56" s="172">
        <v>1.9117390000000001</v>
      </c>
      <c r="N56" s="172">
        <v>1.90225</v>
      </c>
      <c r="O56" s="172">
        <v>1.8955740000000001</v>
      </c>
      <c r="P56" s="172">
        <v>1.892647</v>
      </c>
      <c r="Q56" s="172">
        <v>1.86805</v>
      </c>
      <c r="R56" s="172">
        <v>1.8561080000000001</v>
      </c>
      <c r="S56" s="172">
        <v>1.853899</v>
      </c>
      <c r="T56" s="172">
        <v>1.847783</v>
      </c>
      <c r="U56" s="172">
        <v>1.8449279999999999</v>
      </c>
      <c r="V56" s="172">
        <v>1.8448420000000001</v>
      </c>
      <c r="W56" s="172">
        <v>1.8468519999999999</v>
      </c>
      <c r="X56" s="172">
        <v>1.828859</v>
      </c>
      <c r="Y56" s="172">
        <v>1.8244009999999999</v>
      </c>
      <c r="Z56" s="172">
        <v>1.8172699999999999</v>
      </c>
      <c r="AA56" s="172">
        <v>1.811768</v>
      </c>
      <c r="AB56" s="172">
        <v>1.808238</v>
      </c>
      <c r="AC56" s="172">
        <v>1.7977369999999999</v>
      </c>
      <c r="AD56" s="172">
        <v>1.7817799999999999</v>
      </c>
      <c r="AE56" s="172">
        <v>1.7779860000000001</v>
      </c>
      <c r="AF56" s="172">
        <v>1.775739</v>
      </c>
      <c r="AG56" s="168">
        <v>-6.0540000000000004E-3</v>
      </c>
    </row>
    <row r="57" spans="1:33" ht="15" customHeight="1" x14ac:dyDescent="0.2">
      <c r="A57" s="125" t="s">
        <v>1641</v>
      </c>
      <c r="B57" s="173" t="s">
        <v>1619</v>
      </c>
      <c r="C57" s="175">
        <v>43.986606999999999</v>
      </c>
      <c r="D57" s="175">
        <v>41.369014999999997</v>
      </c>
      <c r="E57" s="175">
        <v>41.610615000000003</v>
      </c>
      <c r="F57" s="175">
        <v>42.2896</v>
      </c>
      <c r="G57" s="175">
        <v>40.940334</v>
      </c>
      <c r="H57" s="175">
        <v>40.264431000000002</v>
      </c>
      <c r="I57" s="175">
        <v>39.903843000000002</v>
      </c>
      <c r="J57" s="175">
        <v>39.291164000000002</v>
      </c>
      <c r="K57" s="175">
        <v>39.607128000000003</v>
      </c>
      <c r="L57" s="175">
        <v>39.419117</v>
      </c>
      <c r="M57" s="175">
        <v>39.346905</v>
      </c>
      <c r="N57" s="175">
        <v>39.381413000000002</v>
      </c>
      <c r="O57" s="175">
        <v>39.496341999999999</v>
      </c>
      <c r="P57" s="175">
        <v>39.499771000000003</v>
      </c>
      <c r="Q57" s="175">
        <v>39.076526999999999</v>
      </c>
      <c r="R57" s="175">
        <v>38.946418999999999</v>
      </c>
      <c r="S57" s="175">
        <v>39.335518</v>
      </c>
      <c r="T57" s="175">
        <v>39.183520999999999</v>
      </c>
      <c r="U57" s="175">
        <v>39.156897999999998</v>
      </c>
      <c r="V57" s="175">
        <v>39.284377999999997</v>
      </c>
      <c r="W57" s="175">
        <v>39.367249000000001</v>
      </c>
      <c r="X57" s="175">
        <v>39.064624999999999</v>
      </c>
      <c r="Y57" s="175">
        <v>39.154606000000001</v>
      </c>
      <c r="Z57" s="175">
        <v>39.162787999999999</v>
      </c>
      <c r="AA57" s="175">
        <v>39.464165000000001</v>
      </c>
      <c r="AB57" s="175">
        <v>39.498829000000001</v>
      </c>
      <c r="AC57" s="175">
        <v>39.394393999999998</v>
      </c>
      <c r="AD57" s="175">
        <v>39.115192</v>
      </c>
      <c r="AE57" s="175">
        <v>39.008335000000002</v>
      </c>
      <c r="AF57" s="175">
        <v>38.963070000000002</v>
      </c>
      <c r="AG57" s="174">
        <v>-4.1729999999999996E-3</v>
      </c>
    </row>
    <row r="58" spans="1:33" ht="15" customHeight="1" x14ac:dyDescent="0.25">
      <c r="A58" s="125" t="s">
        <v>1640</v>
      </c>
      <c r="B58" s="170" t="s">
        <v>1617</v>
      </c>
      <c r="C58" s="171">
        <v>84.300865000000002</v>
      </c>
      <c r="D58" s="171">
        <v>79.097221000000005</v>
      </c>
      <c r="E58" s="171">
        <v>74.233115999999995</v>
      </c>
      <c r="F58" s="171">
        <v>72.169257999999999</v>
      </c>
      <c r="G58" s="171">
        <v>69.759285000000006</v>
      </c>
      <c r="H58" s="171">
        <v>66.961357000000007</v>
      </c>
      <c r="I58" s="171">
        <v>66.049201999999994</v>
      </c>
      <c r="J58" s="171">
        <v>65.837860000000006</v>
      </c>
      <c r="K58" s="171">
        <v>65.917373999999995</v>
      </c>
      <c r="L58" s="171">
        <v>66.028046000000003</v>
      </c>
      <c r="M58" s="171">
        <v>66.299980000000005</v>
      </c>
      <c r="N58" s="171">
        <v>65.800353999999999</v>
      </c>
      <c r="O58" s="171">
        <v>66.460655000000003</v>
      </c>
      <c r="P58" s="171">
        <v>66.798973000000004</v>
      </c>
      <c r="Q58" s="171">
        <v>66.747489999999999</v>
      </c>
      <c r="R58" s="171">
        <v>67.329139999999995</v>
      </c>
      <c r="S58" s="171">
        <v>67.567192000000006</v>
      </c>
      <c r="T58" s="171">
        <v>67.901329000000004</v>
      </c>
      <c r="U58" s="171">
        <v>67.994095000000002</v>
      </c>
      <c r="V58" s="171">
        <v>68.506827999999999</v>
      </c>
      <c r="W58" s="171">
        <v>68.848990999999998</v>
      </c>
      <c r="X58" s="171">
        <v>68.890761999999995</v>
      </c>
      <c r="Y58" s="171">
        <v>69.548157000000003</v>
      </c>
      <c r="Z58" s="171">
        <v>69.774353000000005</v>
      </c>
      <c r="AA58" s="171">
        <v>70.106171000000003</v>
      </c>
      <c r="AB58" s="171">
        <v>70.548973000000004</v>
      </c>
      <c r="AC58" s="171">
        <v>70.845337000000001</v>
      </c>
      <c r="AD58" s="171">
        <v>70.712280000000007</v>
      </c>
      <c r="AE58" s="171">
        <v>71.093795999999998</v>
      </c>
      <c r="AF58" s="171">
        <v>71.19735</v>
      </c>
      <c r="AG58" s="168">
        <v>-5.8079999999999998E-3</v>
      </c>
    </row>
    <row r="61" spans="1:33" ht="15" customHeight="1" x14ac:dyDescent="0.2">
      <c r="B61" s="173" t="s">
        <v>1639</v>
      </c>
    </row>
    <row r="62" spans="1:33" ht="15" customHeight="1" x14ac:dyDescent="0.25">
      <c r="A62" s="125" t="s">
        <v>1638</v>
      </c>
      <c r="B62" s="170" t="s">
        <v>1637</v>
      </c>
      <c r="C62" s="171">
        <v>36.126964999999998</v>
      </c>
      <c r="D62" s="171">
        <v>34.112881000000002</v>
      </c>
      <c r="E62" s="171">
        <v>35.662010000000002</v>
      </c>
      <c r="F62" s="171">
        <v>38.053122999999999</v>
      </c>
      <c r="G62" s="171">
        <v>37.321235999999999</v>
      </c>
      <c r="H62" s="171">
        <v>36.877842000000001</v>
      </c>
      <c r="I62" s="171">
        <v>37.399085999999997</v>
      </c>
      <c r="J62" s="171">
        <v>38.028080000000003</v>
      </c>
      <c r="K62" s="171">
        <v>39.636966999999999</v>
      </c>
      <c r="L62" s="171">
        <v>40.957313999999997</v>
      </c>
      <c r="M62" s="171">
        <v>42.318069000000001</v>
      </c>
      <c r="N62" s="171">
        <v>43.843456000000003</v>
      </c>
      <c r="O62" s="171">
        <v>45.579796000000002</v>
      </c>
      <c r="P62" s="171">
        <v>47.554371000000003</v>
      </c>
      <c r="Q62" s="171">
        <v>49.149825999999997</v>
      </c>
      <c r="R62" s="171">
        <v>51.333953999999999</v>
      </c>
      <c r="S62" s="171">
        <v>53.984034999999999</v>
      </c>
      <c r="T62" s="171">
        <v>56.025112</v>
      </c>
      <c r="U62" s="171">
        <v>58.028739999999999</v>
      </c>
      <c r="V62" s="171">
        <v>60.793827</v>
      </c>
      <c r="W62" s="171">
        <v>63.30341</v>
      </c>
      <c r="X62" s="171">
        <v>65.164467000000002</v>
      </c>
      <c r="Y62" s="171">
        <v>68.301070999999993</v>
      </c>
      <c r="Z62" s="171">
        <v>70.809119999999993</v>
      </c>
      <c r="AA62" s="171">
        <v>74.515556000000004</v>
      </c>
      <c r="AB62" s="171">
        <v>77.585136000000006</v>
      </c>
      <c r="AC62" s="171">
        <v>80.765845999999996</v>
      </c>
      <c r="AD62" s="171">
        <v>83.324744999999993</v>
      </c>
      <c r="AE62" s="171">
        <v>86.308509999999998</v>
      </c>
      <c r="AF62" s="171">
        <v>89.255225999999993</v>
      </c>
      <c r="AG62" s="168">
        <v>3.168E-2</v>
      </c>
    </row>
    <row r="63" spans="1:33" ht="15" customHeight="1" x14ac:dyDescent="0.25">
      <c r="A63" s="125" t="s">
        <v>1636</v>
      </c>
      <c r="B63" s="170" t="s">
        <v>1206</v>
      </c>
      <c r="C63" s="172">
        <v>1.753047</v>
      </c>
      <c r="D63" s="172">
        <v>1.65709</v>
      </c>
      <c r="E63" s="172">
        <v>1.706745</v>
      </c>
      <c r="F63" s="172">
        <v>1.792635</v>
      </c>
      <c r="G63" s="172">
        <v>1.775088</v>
      </c>
      <c r="H63" s="172">
        <v>1.77271</v>
      </c>
      <c r="I63" s="172">
        <v>1.803601</v>
      </c>
      <c r="J63" s="172">
        <v>1.8492170000000001</v>
      </c>
      <c r="K63" s="172">
        <v>1.925146</v>
      </c>
      <c r="L63" s="172">
        <v>1.9906969999999999</v>
      </c>
      <c r="M63" s="172">
        <v>2.057687</v>
      </c>
      <c r="N63" s="172">
        <v>2.1247790000000002</v>
      </c>
      <c r="O63" s="172">
        <v>2.1983540000000001</v>
      </c>
      <c r="P63" s="172">
        <v>2.2926359999999999</v>
      </c>
      <c r="Q63" s="172">
        <v>2.3723700000000001</v>
      </c>
      <c r="R63" s="172">
        <v>2.4728430000000001</v>
      </c>
      <c r="S63" s="172">
        <v>2.580781</v>
      </c>
      <c r="T63" s="172">
        <v>2.6824400000000002</v>
      </c>
      <c r="U63" s="172">
        <v>2.7818160000000001</v>
      </c>
      <c r="V63" s="172">
        <v>2.9085169999999998</v>
      </c>
      <c r="W63" s="172">
        <v>3.0279400000000001</v>
      </c>
      <c r="X63" s="172">
        <v>3.1221709999999998</v>
      </c>
      <c r="Y63" s="172">
        <v>3.263741</v>
      </c>
      <c r="Z63" s="172">
        <v>3.3820999999999999</v>
      </c>
      <c r="AA63" s="172">
        <v>3.5338020000000001</v>
      </c>
      <c r="AB63" s="172">
        <v>3.676526</v>
      </c>
      <c r="AC63" s="172">
        <v>3.8253409999999999</v>
      </c>
      <c r="AD63" s="172">
        <v>3.951918</v>
      </c>
      <c r="AE63" s="172">
        <v>4.0949419999999996</v>
      </c>
      <c r="AF63" s="172">
        <v>4.2380579999999997</v>
      </c>
      <c r="AG63" s="168">
        <v>3.0908000000000001E-2</v>
      </c>
    </row>
    <row r="65" spans="1:34" ht="15" customHeight="1" x14ac:dyDescent="0.2">
      <c r="B65" s="173" t="s">
        <v>1635</v>
      </c>
    </row>
    <row r="66" spans="1:34" ht="12" x14ac:dyDescent="0.2">
      <c r="B66" s="173" t="s">
        <v>1634</v>
      </c>
    </row>
    <row r="67" spans="1:34" ht="15" customHeight="1" x14ac:dyDescent="0.25">
      <c r="A67" s="125" t="s">
        <v>1633</v>
      </c>
      <c r="B67" s="170" t="s">
        <v>1632</v>
      </c>
      <c r="C67" s="171">
        <v>75.391457000000003</v>
      </c>
      <c r="D67" s="171">
        <v>76.465912000000003</v>
      </c>
      <c r="E67" s="171">
        <v>78.827408000000005</v>
      </c>
      <c r="F67" s="171">
        <v>79.904715999999993</v>
      </c>
      <c r="G67" s="171">
        <v>82.316222999999994</v>
      </c>
      <c r="H67" s="171">
        <v>84.897171</v>
      </c>
      <c r="I67" s="171">
        <v>87.154876999999999</v>
      </c>
      <c r="J67" s="171">
        <v>89.917015000000006</v>
      </c>
      <c r="K67" s="171">
        <v>92.451851000000005</v>
      </c>
      <c r="L67" s="171">
        <v>95.254463000000001</v>
      </c>
      <c r="M67" s="171">
        <v>97.730255</v>
      </c>
      <c r="N67" s="171">
        <v>101.007614</v>
      </c>
      <c r="O67" s="171">
        <v>104.001991</v>
      </c>
      <c r="P67" s="171">
        <v>107.152946</v>
      </c>
      <c r="Q67" s="171">
        <v>110.00868199999999</v>
      </c>
      <c r="R67" s="171">
        <v>113.400299</v>
      </c>
      <c r="S67" s="171">
        <v>116.964348</v>
      </c>
      <c r="T67" s="171">
        <v>120.71286000000001</v>
      </c>
      <c r="U67" s="171">
        <v>124.458061</v>
      </c>
      <c r="V67" s="171">
        <v>128.772537</v>
      </c>
      <c r="W67" s="171">
        <v>133.02121</v>
      </c>
      <c r="X67" s="171">
        <v>137.39068599999999</v>
      </c>
      <c r="Y67" s="171">
        <v>142.93283099999999</v>
      </c>
      <c r="Z67" s="171">
        <v>147.60966500000001</v>
      </c>
      <c r="AA67" s="171">
        <v>152.35740699999999</v>
      </c>
      <c r="AB67" s="171">
        <v>157.19065900000001</v>
      </c>
      <c r="AC67" s="171">
        <v>162.120239</v>
      </c>
      <c r="AD67" s="171">
        <v>167.09039300000001</v>
      </c>
      <c r="AE67" s="171">
        <v>172.426422</v>
      </c>
      <c r="AF67" s="171">
        <v>177.70214799999999</v>
      </c>
      <c r="AG67" s="168">
        <v>3.0006999999999999E-2</v>
      </c>
    </row>
    <row r="68" spans="1:34" ht="15" customHeight="1" x14ac:dyDescent="0.25">
      <c r="A68" s="125" t="s">
        <v>1631</v>
      </c>
      <c r="B68" s="170" t="s">
        <v>1630</v>
      </c>
      <c r="C68" s="171">
        <v>112.66252900000001</v>
      </c>
      <c r="D68" s="171">
        <v>104.17965700000001</v>
      </c>
      <c r="E68" s="171">
        <v>101.62666299999999</v>
      </c>
      <c r="F68" s="171">
        <v>99.671204000000003</v>
      </c>
      <c r="G68" s="171">
        <v>99.920310999999998</v>
      </c>
      <c r="H68" s="171">
        <v>101.309219</v>
      </c>
      <c r="I68" s="171">
        <v>103.919815</v>
      </c>
      <c r="J68" s="171">
        <v>107.450592</v>
      </c>
      <c r="K68" s="171">
        <v>111.60607899999999</v>
      </c>
      <c r="L68" s="171">
        <v>116.299515</v>
      </c>
      <c r="M68" s="171">
        <v>121.056625</v>
      </c>
      <c r="N68" s="171">
        <v>126.23738899999999</v>
      </c>
      <c r="O68" s="171">
        <v>131.13561999999999</v>
      </c>
      <c r="P68" s="171">
        <v>136.23869300000001</v>
      </c>
      <c r="Q68" s="171">
        <v>141.88204999999999</v>
      </c>
      <c r="R68" s="171">
        <v>147.787689</v>
      </c>
      <c r="S68" s="171">
        <v>154.17044100000001</v>
      </c>
      <c r="T68" s="171">
        <v>160.61283900000001</v>
      </c>
      <c r="U68" s="171">
        <v>167.201187</v>
      </c>
      <c r="V68" s="171">
        <v>174.27354399999999</v>
      </c>
      <c r="W68" s="171">
        <v>181.34393299999999</v>
      </c>
      <c r="X68" s="171">
        <v>188.65986599999999</v>
      </c>
      <c r="Y68" s="171">
        <v>196.47743199999999</v>
      </c>
      <c r="Z68" s="171">
        <v>204.704117</v>
      </c>
      <c r="AA68" s="171">
        <v>213.23909</v>
      </c>
      <c r="AB68" s="171">
        <v>222.13870199999999</v>
      </c>
      <c r="AC68" s="171">
        <v>231.36222799999999</v>
      </c>
      <c r="AD68" s="171">
        <v>240.57614100000001</v>
      </c>
      <c r="AE68" s="171">
        <v>250.19279499999999</v>
      </c>
      <c r="AF68" s="171">
        <v>260.07931500000001</v>
      </c>
      <c r="AG68" s="168">
        <v>2.9267999999999999E-2</v>
      </c>
    </row>
    <row r="69" spans="1:34" ht="15" customHeight="1" x14ac:dyDescent="0.25">
      <c r="A69" s="125" t="s">
        <v>1629</v>
      </c>
      <c r="B69" s="170" t="s">
        <v>1628</v>
      </c>
      <c r="C69" s="171">
        <v>51.908149999999999</v>
      </c>
      <c r="D69" s="171">
        <v>53.103447000000003</v>
      </c>
      <c r="E69" s="171">
        <v>55.466377000000001</v>
      </c>
      <c r="F69" s="171">
        <v>57.081668999999998</v>
      </c>
      <c r="G69" s="171">
        <v>58.913409999999999</v>
      </c>
      <c r="H69" s="171">
        <v>60.868847000000002</v>
      </c>
      <c r="I69" s="171">
        <v>62.756808999999997</v>
      </c>
      <c r="J69" s="171">
        <v>64.937820000000002</v>
      </c>
      <c r="K69" s="171">
        <v>67.194182999999995</v>
      </c>
      <c r="L69" s="171">
        <v>69.494231999999997</v>
      </c>
      <c r="M69" s="171">
        <v>71.808387999999994</v>
      </c>
      <c r="N69" s="171">
        <v>74.262268000000006</v>
      </c>
      <c r="O69" s="171">
        <v>76.853370999999996</v>
      </c>
      <c r="P69" s="171">
        <v>79.417541999999997</v>
      </c>
      <c r="Q69" s="171">
        <v>81.638557000000006</v>
      </c>
      <c r="R69" s="171">
        <v>84.264381</v>
      </c>
      <c r="S69" s="171">
        <v>86.963684000000001</v>
      </c>
      <c r="T69" s="171">
        <v>89.886887000000002</v>
      </c>
      <c r="U69" s="171">
        <v>93.181327999999993</v>
      </c>
      <c r="V69" s="171">
        <v>96.481917999999993</v>
      </c>
      <c r="W69" s="171">
        <v>100.01692199999999</v>
      </c>
      <c r="X69" s="171">
        <v>103.408058</v>
      </c>
      <c r="Y69" s="171">
        <v>106.773186</v>
      </c>
      <c r="Z69" s="171">
        <v>110.556366</v>
      </c>
      <c r="AA69" s="171">
        <v>114.37529000000001</v>
      </c>
      <c r="AB69" s="171">
        <v>118.317932</v>
      </c>
      <c r="AC69" s="171">
        <v>122.27330000000001</v>
      </c>
      <c r="AD69" s="171">
        <v>126.26765399999999</v>
      </c>
      <c r="AE69" s="171">
        <v>130.434448</v>
      </c>
      <c r="AF69" s="171">
        <v>134.61978099999999</v>
      </c>
      <c r="AG69" s="168">
        <v>3.3406999999999999E-2</v>
      </c>
    </row>
    <row r="70" spans="1:34" ht="15" customHeight="1" x14ac:dyDescent="0.25">
      <c r="A70" s="125" t="s">
        <v>1627</v>
      </c>
      <c r="B70" s="170" t="s">
        <v>1626</v>
      </c>
      <c r="C70" s="171" t="s">
        <v>1588</v>
      </c>
      <c r="D70" s="171" t="s">
        <v>1588</v>
      </c>
      <c r="E70" s="171" t="s">
        <v>1588</v>
      </c>
      <c r="F70" s="171" t="s">
        <v>1588</v>
      </c>
      <c r="G70" s="171" t="s">
        <v>1588</v>
      </c>
      <c r="H70" s="171" t="s">
        <v>1588</v>
      </c>
      <c r="I70" s="171" t="s">
        <v>1588</v>
      </c>
      <c r="J70" s="171" t="s">
        <v>1588</v>
      </c>
      <c r="K70" s="171" t="s">
        <v>1588</v>
      </c>
      <c r="L70" s="171" t="s">
        <v>1588</v>
      </c>
      <c r="M70" s="171" t="s">
        <v>1588</v>
      </c>
      <c r="N70" s="171" t="s">
        <v>1588</v>
      </c>
      <c r="O70" s="171" t="s">
        <v>1588</v>
      </c>
      <c r="P70" s="171" t="s">
        <v>1588</v>
      </c>
      <c r="Q70" s="171" t="s">
        <v>1588</v>
      </c>
      <c r="R70" s="171" t="s">
        <v>1588</v>
      </c>
      <c r="S70" s="171" t="s">
        <v>1588</v>
      </c>
      <c r="T70" s="171" t="s">
        <v>1588</v>
      </c>
      <c r="U70" s="171" t="s">
        <v>1588</v>
      </c>
      <c r="V70" s="171" t="s">
        <v>1588</v>
      </c>
      <c r="W70" s="171" t="s">
        <v>1588</v>
      </c>
      <c r="X70" s="171" t="s">
        <v>1588</v>
      </c>
      <c r="Y70" s="171" t="s">
        <v>1588</v>
      </c>
      <c r="Z70" s="171" t="s">
        <v>1588</v>
      </c>
      <c r="AA70" s="171" t="s">
        <v>1588</v>
      </c>
      <c r="AB70" s="171" t="s">
        <v>1588</v>
      </c>
      <c r="AC70" s="171" t="s">
        <v>1588</v>
      </c>
      <c r="AD70" s="171" t="s">
        <v>1588</v>
      </c>
      <c r="AE70" s="171" t="s">
        <v>1588</v>
      </c>
      <c r="AF70" s="171" t="s">
        <v>1588</v>
      </c>
      <c r="AG70" s="168" t="s">
        <v>1588</v>
      </c>
    </row>
    <row r="71" spans="1:34" ht="15" customHeight="1" x14ac:dyDescent="0.2">
      <c r="B71" s="173" t="s">
        <v>1625</v>
      </c>
    </row>
    <row r="72" spans="1:34" ht="15" customHeight="1" x14ac:dyDescent="0.25">
      <c r="A72" s="125" t="s">
        <v>1624</v>
      </c>
      <c r="B72" s="170" t="s">
        <v>1623</v>
      </c>
      <c r="C72" s="171">
        <v>41.253323000000002</v>
      </c>
      <c r="D72" s="171">
        <v>39.978057999999997</v>
      </c>
      <c r="E72" s="171">
        <v>41.152602999999999</v>
      </c>
      <c r="F72" s="171">
        <v>42.933326999999998</v>
      </c>
      <c r="G72" s="171">
        <v>42.622860000000003</v>
      </c>
      <c r="H72" s="171">
        <v>43.140616999999999</v>
      </c>
      <c r="I72" s="171">
        <v>44.154136999999999</v>
      </c>
      <c r="J72" s="171">
        <v>44.930294000000004</v>
      </c>
      <c r="K72" s="171">
        <v>46.976730000000003</v>
      </c>
      <c r="L72" s="171">
        <v>48.218231000000003</v>
      </c>
      <c r="M72" s="171">
        <v>49.688006999999999</v>
      </c>
      <c r="N72" s="171">
        <v>51.195025999999999</v>
      </c>
      <c r="O72" s="171">
        <v>53.056927000000002</v>
      </c>
      <c r="P72" s="171">
        <v>54.584708999999997</v>
      </c>
      <c r="Q72" s="171">
        <v>55.427216000000001</v>
      </c>
      <c r="R72" s="171">
        <v>56.939888000000003</v>
      </c>
      <c r="S72" s="171">
        <v>59.434010000000001</v>
      </c>
      <c r="T72" s="171">
        <v>61.155121000000001</v>
      </c>
      <c r="U72" s="171">
        <v>63.134284999999998</v>
      </c>
      <c r="V72" s="171">
        <v>65.443764000000002</v>
      </c>
      <c r="W72" s="171">
        <v>67.787880000000001</v>
      </c>
      <c r="X72" s="171">
        <v>69.285354999999996</v>
      </c>
      <c r="Y72" s="171">
        <v>71.584434999999999</v>
      </c>
      <c r="Z72" s="171">
        <v>73.828468000000001</v>
      </c>
      <c r="AA72" s="171">
        <v>76.706244999999996</v>
      </c>
      <c r="AB72" s="171">
        <v>79.114922000000007</v>
      </c>
      <c r="AC72" s="171">
        <v>81.229416000000001</v>
      </c>
      <c r="AD72" s="171">
        <v>83.059441000000007</v>
      </c>
      <c r="AE72" s="171">
        <v>85.440971000000005</v>
      </c>
      <c r="AF72" s="171">
        <v>88.099236000000005</v>
      </c>
      <c r="AG72" s="168">
        <v>2.6508E-2</v>
      </c>
    </row>
    <row r="73" spans="1:34" x14ac:dyDescent="0.25">
      <c r="A73" s="125" t="s">
        <v>1622</v>
      </c>
      <c r="B73" s="170" t="s">
        <v>1621</v>
      </c>
      <c r="C73" s="172">
        <v>2.11768</v>
      </c>
      <c r="D73" s="172">
        <v>2.0671740000000001</v>
      </c>
      <c r="E73" s="172">
        <v>2.1205970000000001</v>
      </c>
      <c r="F73" s="172">
        <v>2.1885490000000001</v>
      </c>
      <c r="G73" s="172">
        <v>2.1995830000000001</v>
      </c>
      <c r="H73" s="172">
        <v>2.245965</v>
      </c>
      <c r="I73" s="172">
        <v>2.3074479999999999</v>
      </c>
      <c r="J73" s="172">
        <v>2.378841</v>
      </c>
      <c r="K73" s="172">
        <v>2.4777130000000001</v>
      </c>
      <c r="L73" s="172">
        <v>2.5569039999999998</v>
      </c>
      <c r="M73" s="172">
        <v>2.6341899999999998</v>
      </c>
      <c r="N73" s="172">
        <v>2.7060249999999999</v>
      </c>
      <c r="O73" s="172">
        <v>2.7845209999999998</v>
      </c>
      <c r="P73" s="172">
        <v>2.873138</v>
      </c>
      <c r="Q73" s="172">
        <v>2.9326020000000002</v>
      </c>
      <c r="R73" s="172">
        <v>3.0141010000000001</v>
      </c>
      <c r="S73" s="172">
        <v>3.114906</v>
      </c>
      <c r="T73" s="172">
        <v>3.212186</v>
      </c>
      <c r="U73" s="172">
        <v>3.3164889999999998</v>
      </c>
      <c r="V73" s="172">
        <v>3.4306649999999999</v>
      </c>
      <c r="W73" s="172">
        <v>3.5523850000000001</v>
      </c>
      <c r="X73" s="172">
        <v>3.6388159999999998</v>
      </c>
      <c r="Y73" s="172">
        <v>3.753593</v>
      </c>
      <c r="Z73" s="172">
        <v>3.864852</v>
      </c>
      <c r="AA73" s="172">
        <v>3.9822150000000001</v>
      </c>
      <c r="AB73" s="172">
        <v>4.1075900000000001</v>
      </c>
      <c r="AC73" s="172">
        <v>4.2204649999999999</v>
      </c>
      <c r="AD73" s="172">
        <v>4.3218490000000003</v>
      </c>
      <c r="AE73" s="172">
        <v>4.4535090000000004</v>
      </c>
      <c r="AF73" s="172">
        <v>4.590535</v>
      </c>
      <c r="AG73" s="168">
        <v>2.7038E-2</v>
      </c>
    </row>
    <row r="74" spans="1:34" ht="15" customHeight="1" x14ac:dyDescent="0.2">
      <c r="A74" s="125" t="s">
        <v>1620</v>
      </c>
      <c r="B74" s="173" t="s">
        <v>1619</v>
      </c>
      <c r="C74" s="175">
        <v>43.986606999999999</v>
      </c>
      <c r="D74" s="175">
        <v>42.701126000000002</v>
      </c>
      <c r="E74" s="175">
        <v>44.036693999999997</v>
      </c>
      <c r="F74" s="175">
        <v>46.090274999999998</v>
      </c>
      <c r="G74" s="175">
        <v>46.033828999999997</v>
      </c>
      <c r="H74" s="175">
        <v>46.817070000000001</v>
      </c>
      <c r="I74" s="175">
        <v>48.037922000000002</v>
      </c>
      <c r="J74" s="175">
        <v>48.980530000000002</v>
      </c>
      <c r="K74" s="175">
        <v>51.095298999999997</v>
      </c>
      <c r="L74" s="175">
        <v>52.564033999999999</v>
      </c>
      <c r="M74" s="175">
        <v>54.216213000000003</v>
      </c>
      <c r="N74" s="175">
        <v>56.021602999999999</v>
      </c>
      <c r="O74" s="175">
        <v>58.018512999999999</v>
      </c>
      <c r="P74" s="175">
        <v>59.962733999999998</v>
      </c>
      <c r="Q74" s="175">
        <v>61.345191999999997</v>
      </c>
      <c r="R74" s="175">
        <v>63.244399999999999</v>
      </c>
      <c r="S74" s="175">
        <v>66.091224999999994</v>
      </c>
      <c r="T74" s="175">
        <v>68.116646000000003</v>
      </c>
      <c r="U74" s="175">
        <v>70.389420000000001</v>
      </c>
      <c r="V74" s="175">
        <v>73.053168999999997</v>
      </c>
      <c r="W74" s="175">
        <v>75.722176000000005</v>
      </c>
      <c r="X74" s="175">
        <v>77.725487000000001</v>
      </c>
      <c r="Y74" s="175">
        <v>80.558197000000007</v>
      </c>
      <c r="Z74" s="175">
        <v>83.288878999999994</v>
      </c>
      <c r="AA74" s="175">
        <v>86.741118999999998</v>
      </c>
      <c r="AB74" s="175">
        <v>89.725441000000004</v>
      </c>
      <c r="AC74" s="175">
        <v>92.484413000000004</v>
      </c>
      <c r="AD74" s="175">
        <v>94.876975999999999</v>
      </c>
      <c r="AE74" s="175">
        <v>97.708304999999996</v>
      </c>
      <c r="AF74" s="175">
        <v>100.72502900000001</v>
      </c>
      <c r="AG74" s="174">
        <v>2.8981E-2</v>
      </c>
    </row>
    <row r="75" spans="1:34" ht="15" customHeight="1" x14ac:dyDescent="0.25">
      <c r="A75" s="125" t="s">
        <v>1618</v>
      </c>
      <c r="B75" s="170" t="s">
        <v>1617</v>
      </c>
      <c r="C75" s="171">
        <v>84.300865000000002</v>
      </c>
      <c r="D75" s="171">
        <v>81.644210999999999</v>
      </c>
      <c r="E75" s="171">
        <v>78.561233999999999</v>
      </c>
      <c r="F75" s="171">
        <v>78.655288999999996</v>
      </c>
      <c r="G75" s="171">
        <v>78.438225000000003</v>
      </c>
      <c r="H75" s="171">
        <v>77.858649999999997</v>
      </c>
      <c r="I75" s="171">
        <v>79.512801999999994</v>
      </c>
      <c r="J75" s="171">
        <v>82.073752999999996</v>
      </c>
      <c r="K75" s="171">
        <v>85.036911000000003</v>
      </c>
      <c r="L75" s="171">
        <v>88.046120000000002</v>
      </c>
      <c r="M75" s="171">
        <v>91.354927000000004</v>
      </c>
      <c r="N75" s="171">
        <v>93.603577000000001</v>
      </c>
      <c r="O75" s="171">
        <v>97.627983</v>
      </c>
      <c r="P75" s="171">
        <v>101.404358</v>
      </c>
      <c r="Q75" s="171">
        <v>104.78510300000001</v>
      </c>
      <c r="R75" s="171">
        <v>109.33459499999999</v>
      </c>
      <c r="S75" s="171">
        <v>113.525856</v>
      </c>
      <c r="T75" s="171">
        <v>118.039688</v>
      </c>
      <c r="U75" s="171">
        <v>122.22788199999999</v>
      </c>
      <c r="V75" s="171">
        <v>127.395195</v>
      </c>
      <c r="W75" s="171">
        <v>132.42976400000001</v>
      </c>
      <c r="X75" s="171">
        <v>137.069489</v>
      </c>
      <c r="Y75" s="171">
        <v>143.09108000000001</v>
      </c>
      <c r="Z75" s="171">
        <v>148.391571</v>
      </c>
      <c r="AA75" s="171">
        <v>154.09137000000001</v>
      </c>
      <c r="AB75" s="171">
        <v>160.25886499999999</v>
      </c>
      <c r="AC75" s="171">
        <v>166.320358</v>
      </c>
      <c r="AD75" s="171">
        <v>171.518204</v>
      </c>
      <c r="AE75" s="171">
        <v>178.07615699999999</v>
      </c>
      <c r="AF75" s="171">
        <v>184.05519100000001</v>
      </c>
      <c r="AG75" s="168">
        <v>2.7290999999999999E-2</v>
      </c>
    </row>
    <row r="76" spans="1:34" ht="15" customHeight="1" thickBot="1" x14ac:dyDescent="0.25"/>
    <row r="77" spans="1:34" ht="15" customHeight="1" x14ac:dyDescent="0.2">
      <c r="B77" s="314" t="s">
        <v>1616</v>
      </c>
      <c r="C77" s="315"/>
      <c r="D77" s="315"/>
      <c r="E77" s="315"/>
      <c r="F77" s="315"/>
      <c r="G77" s="315"/>
      <c r="H77" s="315"/>
      <c r="I77" s="315"/>
      <c r="J77" s="315"/>
      <c r="K77" s="315"/>
      <c r="L77" s="315"/>
      <c r="M77" s="315"/>
      <c r="N77" s="315"/>
      <c r="O77" s="315"/>
      <c r="P77" s="315"/>
      <c r="Q77" s="315"/>
      <c r="R77" s="315"/>
      <c r="S77" s="315"/>
      <c r="T77" s="315"/>
      <c r="U77" s="315"/>
      <c r="V77" s="315"/>
      <c r="W77" s="315"/>
      <c r="X77" s="315"/>
      <c r="Y77" s="315"/>
      <c r="Z77" s="315"/>
      <c r="AA77" s="315"/>
      <c r="AB77" s="315"/>
      <c r="AC77" s="315"/>
      <c r="AD77" s="315"/>
      <c r="AE77" s="315"/>
      <c r="AF77" s="315"/>
      <c r="AG77" s="315"/>
      <c r="AH77" s="183"/>
    </row>
    <row r="78" spans="1:34" ht="15" customHeight="1" x14ac:dyDescent="0.2">
      <c r="B78" s="124" t="s">
        <v>1615</v>
      </c>
    </row>
    <row r="79" spans="1:34" ht="12" x14ac:dyDescent="0.2">
      <c r="B79" s="124" t="s">
        <v>1614</v>
      </c>
    </row>
    <row r="80" spans="1:34" ht="15" customHeight="1" x14ac:dyDescent="0.2">
      <c r="B80" s="124" t="s">
        <v>1613</v>
      </c>
    </row>
    <row r="81" spans="2:2" ht="12" x14ac:dyDescent="0.2">
      <c r="B81" s="124" t="s">
        <v>1612</v>
      </c>
    </row>
    <row r="82" spans="2:2" ht="15" customHeight="1" x14ac:dyDescent="0.2">
      <c r="B82" s="124" t="s">
        <v>1611</v>
      </c>
    </row>
    <row r="83" spans="2:2" ht="15" customHeight="1" x14ac:dyDescent="0.2">
      <c r="B83" s="124" t="s">
        <v>1610</v>
      </c>
    </row>
    <row r="84" spans="2:2" ht="15" customHeight="1" x14ac:dyDescent="0.2">
      <c r="B84" s="124" t="s">
        <v>1609</v>
      </c>
    </row>
    <row r="85" spans="2:2" ht="15" customHeight="1" x14ac:dyDescent="0.2">
      <c r="B85" s="124" t="s">
        <v>1608</v>
      </c>
    </row>
    <row r="86" spans="2:2" ht="15" customHeight="1" x14ac:dyDescent="0.2">
      <c r="B86" s="124" t="s">
        <v>1607</v>
      </c>
    </row>
    <row r="87" spans="2:2" ht="15" customHeight="1" x14ac:dyDescent="0.2">
      <c r="B87" s="124" t="s">
        <v>1606</v>
      </c>
    </row>
    <row r="88" spans="2:2" ht="15" customHeight="1" x14ac:dyDescent="0.2">
      <c r="B88" s="124" t="s">
        <v>1605</v>
      </c>
    </row>
    <row r="89" spans="2:2" ht="15" customHeight="1" x14ac:dyDescent="0.2">
      <c r="B89" s="124" t="s">
        <v>1604</v>
      </c>
    </row>
    <row r="90" spans="2:2" ht="15" customHeight="1" x14ac:dyDescent="0.2">
      <c r="B90" s="124" t="s">
        <v>1586</v>
      </c>
    </row>
    <row r="91" spans="2:2" ht="15" customHeight="1" x14ac:dyDescent="0.2">
      <c r="B91" s="124" t="s">
        <v>1587</v>
      </c>
    </row>
    <row r="92" spans="2:2" ht="12" x14ac:dyDescent="0.2">
      <c r="B92" s="124" t="s">
        <v>1603</v>
      </c>
    </row>
    <row r="93" spans="2:2" ht="15" customHeight="1" x14ac:dyDescent="0.2">
      <c r="B93" s="124" t="s">
        <v>1602</v>
      </c>
    </row>
    <row r="94" spans="2:2" ht="15" customHeight="1" x14ac:dyDescent="0.2">
      <c r="B94" s="124" t="s">
        <v>1601</v>
      </c>
    </row>
    <row r="101" spans="2:33" ht="12" x14ac:dyDescent="0.2"/>
    <row r="102" spans="2:33" ht="12" x14ac:dyDescent="0.2"/>
    <row r="112" spans="2:33" ht="15" customHeight="1" x14ac:dyDescent="0.2">
      <c r="B112" s="313"/>
      <c r="C112" s="313"/>
      <c r="D112" s="313"/>
      <c r="E112" s="313"/>
      <c r="F112" s="313"/>
      <c r="G112" s="313"/>
      <c r="H112" s="313"/>
      <c r="I112" s="313"/>
      <c r="J112" s="313"/>
      <c r="K112" s="313"/>
      <c r="L112" s="313"/>
      <c r="M112" s="313"/>
      <c r="N112" s="313"/>
      <c r="O112" s="313"/>
      <c r="P112" s="313"/>
      <c r="Q112" s="313"/>
      <c r="R112" s="313"/>
      <c r="S112" s="313"/>
      <c r="T112" s="313"/>
      <c r="U112" s="313"/>
      <c r="V112" s="313"/>
      <c r="W112" s="313"/>
      <c r="X112" s="313"/>
      <c r="Y112" s="313"/>
      <c r="Z112" s="313"/>
      <c r="AA112" s="313"/>
      <c r="AB112" s="313"/>
      <c r="AC112" s="313"/>
      <c r="AD112" s="313"/>
      <c r="AE112" s="313"/>
      <c r="AF112" s="313"/>
      <c r="AG112" s="313"/>
    </row>
    <row r="308" spans="2:33" ht="15" customHeight="1" x14ac:dyDescent="0.2">
      <c r="B308" s="313"/>
      <c r="C308" s="313"/>
      <c r="D308" s="313"/>
      <c r="E308" s="313"/>
      <c r="F308" s="313"/>
      <c r="G308" s="313"/>
      <c r="H308" s="313"/>
      <c r="I308" s="313"/>
      <c r="J308" s="313"/>
      <c r="K308" s="313"/>
      <c r="L308" s="313"/>
      <c r="M308" s="313"/>
      <c r="N308" s="313"/>
      <c r="O308" s="313"/>
      <c r="P308" s="313"/>
      <c r="Q308" s="313"/>
      <c r="R308" s="313"/>
      <c r="S308" s="313"/>
      <c r="T308" s="313"/>
      <c r="U308" s="313"/>
      <c r="V308" s="313"/>
      <c r="W308" s="313"/>
      <c r="X308" s="313"/>
      <c r="Y308" s="313"/>
      <c r="Z308" s="313"/>
      <c r="AA308" s="313"/>
      <c r="AB308" s="313"/>
      <c r="AC308" s="313"/>
      <c r="AD308" s="313"/>
      <c r="AE308" s="313"/>
      <c r="AF308" s="313"/>
      <c r="AG308" s="313"/>
    </row>
    <row r="511" spans="2:33" ht="15" customHeight="1" x14ac:dyDescent="0.2">
      <c r="B511" s="313"/>
      <c r="C511" s="313"/>
      <c r="D511" s="313"/>
      <c r="E511" s="313"/>
      <c r="F511" s="313"/>
      <c r="G511" s="313"/>
      <c r="H511" s="313"/>
      <c r="I511" s="313"/>
      <c r="J511" s="313"/>
      <c r="K511" s="313"/>
      <c r="L511" s="313"/>
      <c r="M511" s="313"/>
      <c r="N511" s="313"/>
      <c r="O511" s="313"/>
      <c r="P511" s="313"/>
      <c r="Q511" s="313"/>
      <c r="R511" s="313"/>
      <c r="S511" s="313"/>
      <c r="T511" s="313"/>
      <c r="U511" s="313"/>
      <c r="V511" s="313"/>
      <c r="W511" s="313"/>
      <c r="X511" s="313"/>
      <c r="Y511" s="313"/>
      <c r="Z511" s="313"/>
      <c r="AA511" s="313"/>
      <c r="AB511" s="313"/>
      <c r="AC511" s="313"/>
      <c r="AD511" s="313"/>
      <c r="AE511" s="313"/>
      <c r="AF511" s="313"/>
      <c r="AG511" s="313"/>
    </row>
    <row r="712" spans="2:33" ht="15" customHeight="1" x14ac:dyDescent="0.2">
      <c r="B712" s="313"/>
      <c r="C712" s="313"/>
      <c r="D712" s="313"/>
      <c r="E712" s="313"/>
      <c r="F712" s="313"/>
      <c r="G712" s="313"/>
      <c r="H712" s="313"/>
      <c r="I712" s="313"/>
      <c r="J712" s="313"/>
      <c r="K712" s="313"/>
      <c r="L712" s="313"/>
      <c r="M712" s="313"/>
      <c r="N712" s="313"/>
      <c r="O712" s="313"/>
      <c r="P712" s="313"/>
      <c r="Q712" s="313"/>
      <c r="R712" s="313"/>
      <c r="S712" s="313"/>
      <c r="T712" s="313"/>
      <c r="U712" s="313"/>
      <c r="V712" s="313"/>
      <c r="W712" s="313"/>
      <c r="X712" s="313"/>
      <c r="Y712" s="313"/>
      <c r="Z712" s="313"/>
      <c r="AA712" s="313"/>
      <c r="AB712" s="313"/>
      <c r="AC712" s="313"/>
      <c r="AD712" s="313"/>
      <c r="AE712" s="313"/>
      <c r="AF712" s="313"/>
      <c r="AG712" s="313"/>
    </row>
    <row r="887" spans="2:33" ht="15" customHeight="1" x14ac:dyDescent="0.2">
      <c r="B887" s="313"/>
      <c r="C887" s="313"/>
      <c r="D887" s="313"/>
      <c r="E887" s="313"/>
      <c r="F887" s="313"/>
      <c r="G887" s="313"/>
      <c r="H887" s="313"/>
      <c r="I887" s="313"/>
      <c r="J887" s="313"/>
      <c r="K887" s="313"/>
      <c r="L887" s="313"/>
      <c r="M887" s="313"/>
      <c r="N887" s="313"/>
      <c r="O887" s="313"/>
      <c r="P887" s="313"/>
      <c r="Q887" s="313"/>
      <c r="R887" s="313"/>
      <c r="S887" s="313"/>
      <c r="T887" s="313"/>
      <c r="U887" s="313"/>
      <c r="V887" s="313"/>
      <c r="W887" s="313"/>
      <c r="X887" s="313"/>
      <c r="Y887" s="313"/>
      <c r="Z887" s="313"/>
      <c r="AA887" s="313"/>
      <c r="AB887" s="313"/>
      <c r="AC887" s="313"/>
      <c r="AD887" s="313"/>
      <c r="AE887" s="313"/>
      <c r="AF887" s="313"/>
      <c r="AG887" s="313"/>
    </row>
    <row r="1100" spans="2:33" ht="15" customHeight="1" x14ac:dyDescent="0.2">
      <c r="B1100" s="313"/>
      <c r="C1100" s="313"/>
      <c r="D1100" s="313"/>
      <c r="E1100" s="313"/>
      <c r="F1100" s="313"/>
      <c r="G1100" s="313"/>
      <c r="H1100" s="313"/>
      <c r="I1100" s="313"/>
      <c r="J1100" s="313"/>
      <c r="K1100" s="313"/>
      <c r="L1100" s="313"/>
      <c r="M1100" s="313"/>
      <c r="N1100" s="313"/>
      <c r="O1100" s="313"/>
      <c r="P1100" s="313"/>
      <c r="Q1100" s="313"/>
      <c r="R1100" s="313"/>
      <c r="S1100" s="313"/>
      <c r="T1100" s="313"/>
      <c r="U1100" s="313"/>
      <c r="V1100" s="313"/>
      <c r="W1100" s="313"/>
      <c r="X1100" s="313"/>
      <c r="Y1100" s="313"/>
      <c r="Z1100" s="313"/>
      <c r="AA1100" s="313"/>
      <c r="AB1100" s="313"/>
      <c r="AC1100" s="313"/>
      <c r="AD1100" s="313"/>
      <c r="AE1100" s="313"/>
      <c r="AF1100" s="313"/>
      <c r="AG1100" s="313"/>
    </row>
    <row r="1227" spans="2:33" ht="15" customHeight="1" x14ac:dyDescent="0.2">
      <c r="B1227" s="313"/>
      <c r="C1227" s="313"/>
      <c r="D1227" s="313"/>
      <c r="E1227" s="313"/>
      <c r="F1227" s="313"/>
      <c r="G1227" s="313"/>
      <c r="H1227" s="313"/>
      <c r="I1227" s="313"/>
      <c r="J1227" s="313"/>
      <c r="K1227" s="313"/>
      <c r="L1227" s="313"/>
      <c r="M1227" s="313"/>
      <c r="N1227" s="313"/>
      <c r="O1227" s="313"/>
      <c r="P1227" s="313"/>
      <c r="Q1227" s="313"/>
      <c r="R1227" s="313"/>
      <c r="S1227" s="313"/>
      <c r="T1227" s="313"/>
      <c r="U1227" s="313"/>
      <c r="V1227" s="313"/>
      <c r="W1227" s="313"/>
      <c r="X1227" s="313"/>
      <c r="Y1227" s="313"/>
      <c r="Z1227" s="313"/>
      <c r="AA1227" s="313"/>
      <c r="AB1227" s="313"/>
      <c r="AC1227" s="313"/>
      <c r="AD1227" s="313"/>
      <c r="AE1227" s="313"/>
      <c r="AF1227" s="313"/>
      <c r="AG1227" s="313"/>
    </row>
    <row r="1390" spans="2:33" ht="15" customHeight="1" x14ac:dyDescent="0.2">
      <c r="B1390" s="313"/>
      <c r="C1390" s="313"/>
      <c r="D1390" s="313"/>
      <c r="E1390" s="313"/>
      <c r="F1390" s="313"/>
      <c r="G1390" s="313"/>
      <c r="H1390" s="313"/>
      <c r="I1390" s="313"/>
      <c r="J1390" s="313"/>
      <c r="K1390" s="313"/>
      <c r="L1390" s="313"/>
      <c r="M1390" s="313"/>
      <c r="N1390" s="313"/>
      <c r="O1390" s="313"/>
      <c r="P1390" s="313"/>
      <c r="Q1390" s="313"/>
      <c r="R1390" s="313"/>
      <c r="S1390" s="313"/>
      <c r="T1390" s="313"/>
      <c r="U1390" s="313"/>
      <c r="V1390" s="313"/>
      <c r="W1390" s="313"/>
      <c r="X1390" s="313"/>
      <c r="Y1390" s="313"/>
      <c r="Z1390" s="313"/>
      <c r="AA1390" s="313"/>
      <c r="AB1390" s="313"/>
      <c r="AC1390" s="313"/>
      <c r="AD1390" s="313"/>
      <c r="AE1390" s="313"/>
      <c r="AF1390" s="313"/>
      <c r="AG1390" s="313"/>
    </row>
    <row r="1502" spans="2:33" ht="15" customHeight="1" x14ac:dyDescent="0.2">
      <c r="B1502" s="313"/>
      <c r="C1502" s="313"/>
      <c r="D1502" s="313"/>
      <c r="E1502" s="313"/>
      <c r="F1502" s="313"/>
      <c r="G1502" s="313"/>
      <c r="H1502" s="313"/>
      <c r="I1502" s="313"/>
      <c r="J1502" s="313"/>
      <c r="K1502" s="313"/>
      <c r="L1502" s="313"/>
      <c r="M1502" s="313"/>
      <c r="N1502" s="313"/>
      <c r="O1502" s="313"/>
      <c r="P1502" s="313"/>
      <c r="Q1502" s="313"/>
      <c r="R1502" s="313"/>
      <c r="S1502" s="313"/>
      <c r="T1502" s="313"/>
      <c r="U1502" s="313"/>
      <c r="V1502" s="313"/>
      <c r="W1502" s="313"/>
      <c r="X1502" s="313"/>
      <c r="Y1502" s="313"/>
      <c r="Z1502" s="313"/>
      <c r="AA1502" s="313"/>
      <c r="AB1502" s="313"/>
      <c r="AC1502" s="313"/>
      <c r="AD1502" s="313"/>
      <c r="AE1502" s="313"/>
      <c r="AF1502" s="313"/>
      <c r="AG1502" s="313"/>
    </row>
    <row r="1604" spans="2:33" ht="15" customHeight="1" x14ac:dyDescent="0.2">
      <c r="B1604" s="313"/>
      <c r="C1604" s="313"/>
      <c r="D1604" s="313"/>
      <c r="E1604" s="313"/>
      <c r="F1604" s="313"/>
      <c r="G1604" s="313"/>
      <c r="H1604" s="313"/>
      <c r="I1604" s="313"/>
      <c r="J1604" s="313"/>
      <c r="K1604" s="313"/>
      <c r="L1604" s="313"/>
      <c r="M1604" s="313"/>
      <c r="N1604" s="313"/>
      <c r="O1604" s="313"/>
      <c r="P1604" s="313"/>
      <c r="Q1604" s="313"/>
      <c r="R1604" s="313"/>
      <c r="S1604" s="313"/>
      <c r="T1604" s="313"/>
      <c r="U1604" s="313"/>
      <c r="V1604" s="313"/>
      <c r="W1604" s="313"/>
      <c r="X1604" s="313"/>
      <c r="Y1604" s="313"/>
      <c r="Z1604" s="313"/>
      <c r="AA1604" s="313"/>
      <c r="AB1604" s="313"/>
      <c r="AC1604" s="313"/>
      <c r="AD1604" s="313"/>
      <c r="AE1604" s="313"/>
      <c r="AF1604" s="313"/>
      <c r="AG1604" s="313"/>
    </row>
    <row r="1698" spans="2:33" ht="15" customHeight="1" x14ac:dyDescent="0.2">
      <c r="B1698" s="313"/>
      <c r="C1698" s="313"/>
      <c r="D1698" s="313"/>
      <c r="E1698" s="313"/>
      <c r="F1698" s="313"/>
      <c r="G1698" s="313"/>
      <c r="H1698" s="313"/>
      <c r="I1698" s="313"/>
      <c r="J1698" s="313"/>
      <c r="K1698" s="313"/>
      <c r="L1698" s="313"/>
      <c r="M1698" s="313"/>
      <c r="N1698" s="313"/>
      <c r="O1698" s="313"/>
      <c r="P1698" s="313"/>
      <c r="Q1698" s="313"/>
      <c r="R1698" s="313"/>
      <c r="S1698" s="313"/>
      <c r="T1698" s="313"/>
      <c r="U1698" s="313"/>
      <c r="V1698" s="313"/>
      <c r="W1698" s="313"/>
      <c r="X1698" s="313"/>
      <c r="Y1698" s="313"/>
      <c r="Z1698" s="313"/>
      <c r="AA1698" s="313"/>
      <c r="AB1698" s="313"/>
      <c r="AC1698" s="313"/>
      <c r="AD1698" s="313"/>
      <c r="AE1698" s="313"/>
      <c r="AF1698" s="313"/>
      <c r="AG1698" s="313"/>
    </row>
    <row r="1945" spans="2:33" ht="15" customHeight="1" x14ac:dyDescent="0.2">
      <c r="B1945" s="313"/>
      <c r="C1945" s="313"/>
      <c r="D1945" s="313"/>
      <c r="E1945" s="313"/>
      <c r="F1945" s="313"/>
      <c r="G1945" s="313"/>
      <c r="H1945" s="313"/>
      <c r="I1945" s="313"/>
      <c r="J1945" s="313"/>
      <c r="K1945" s="313"/>
      <c r="L1945" s="313"/>
      <c r="M1945" s="313"/>
      <c r="N1945" s="313"/>
      <c r="O1945" s="313"/>
      <c r="P1945" s="313"/>
      <c r="Q1945" s="313"/>
      <c r="R1945" s="313"/>
      <c r="S1945" s="313"/>
      <c r="T1945" s="313"/>
      <c r="U1945" s="313"/>
      <c r="V1945" s="313"/>
      <c r="W1945" s="313"/>
      <c r="X1945" s="313"/>
      <c r="Y1945" s="313"/>
      <c r="Z1945" s="313"/>
      <c r="AA1945" s="313"/>
      <c r="AB1945" s="313"/>
      <c r="AC1945" s="313"/>
      <c r="AD1945" s="313"/>
      <c r="AE1945" s="313"/>
      <c r="AF1945" s="313"/>
      <c r="AG1945" s="313"/>
    </row>
    <row r="2031" spans="2:33" ht="15" customHeight="1" x14ac:dyDescent="0.2">
      <c r="B2031" s="313"/>
      <c r="C2031" s="313"/>
      <c r="D2031" s="313"/>
      <c r="E2031" s="313"/>
      <c r="F2031" s="313"/>
      <c r="G2031" s="313"/>
      <c r="H2031" s="313"/>
      <c r="I2031" s="313"/>
      <c r="J2031" s="313"/>
      <c r="K2031" s="313"/>
      <c r="L2031" s="313"/>
      <c r="M2031" s="313"/>
      <c r="N2031" s="313"/>
      <c r="O2031" s="313"/>
      <c r="P2031" s="313"/>
      <c r="Q2031" s="313"/>
      <c r="R2031" s="313"/>
      <c r="S2031" s="313"/>
      <c r="T2031" s="313"/>
      <c r="U2031" s="313"/>
      <c r="V2031" s="313"/>
      <c r="W2031" s="313"/>
      <c r="X2031" s="313"/>
      <c r="Y2031" s="313"/>
      <c r="Z2031" s="313"/>
      <c r="AA2031" s="313"/>
      <c r="AB2031" s="313"/>
      <c r="AC2031" s="313"/>
      <c r="AD2031" s="313"/>
      <c r="AE2031" s="313"/>
      <c r="AF2031" s="313"/>
      <c r="AG2031" s="313"/>
    </row>
    <row r="2153" spans="2:33" ht="15" customHeight="1" x14ac:dyDescent="0.2">
      <c r="B2153" s="313"/>
      <c r="C2153" s="313"/>
      <c r="D2153" s="313"/>
      <c r="E2153" s="313"/>
      <c r="F2153" s="313"/>
      <c r="G2153" s="313"/>
      <c r="H2153" s="313"/>
      <c r="I2153" s="313"/>
      <c r="J2153" s="313"/>
      <c r="K2153" s="313"/>
      <c r="L2153" s="313"/>
      <c r="M2153" s="313"/>
      <c r="N2153" s="313"/>
      <c r="O2153" s="313"/>
      <c r="P2153" s="313"/>
      <c r="Q2153" s="313"/>
      <c r="R2153" s="313"/>
      <c r="S2153" s="313"/>
      <c r="T2153" s="313"/>
      <c r="U2153" s="313"/>
      <c r="V2153" s="313"/>
      <c r="W2153" s="313"/>
      <c r="X2153" s="313"/>
      <c r="Y2153" s="313"/>
      <c r="Z2153" s="313"/>
      <c r="AA2153" s="313"/>
      <c r="AB2153" s="313"/>
      <c r="AC2153" s="313"/>
      <c r="AD2153" s="313"/>
      <c r="AE2153" s="313"/>
      <c r="AF2153" s="313"/>
      <c r="AG2153" s="313"/>
    </row>
    <row r="2317" spans="2:33" ht="15" customHeight="1" x14ac:dyDescent="0.2">
      <c r="B2317" s="313"/>
      <c r="C2317" s="313"/>
      <c r="D2317" s="313"/>
      <c r="E2317" s="313"/>
      <c r="F2317" s="313"/>
      <c r="G2317" s="313"/>
      <c r="H2317" s="313"/>
      <c r="I2317" s="313"/>
      <c r="J2317" s="313"/>
      <c r="K2317" s="313"/>
      <c r="L2317" s="313"/>
      <c r="M2317" s="313"/>
      <c r="N2317" s="313"/>
      <c r="O2317" s="313"/>
      <c r="P2317" s="313"/>
      <c r="Q2317" s="313"/>
      <c r="R2317" s="313"/>
      <c r="S2317" s="313"/>
      <c r="T2317" s="313"/>
      <c r="U2317" s="313"/>
      <c r="V2317" s="313"/>
      <c r="W2317" s="313"/>
      <c r="X2317" s="313"/>
      <c r="Y2317" s="313"/>
      <c r="Z2317" s="313"/>
      <c r="AA2317" s="313"/>
      <c r="AB2317" s="313"/>
      <c r="AC2317" s="313"/>
      <c r="AD2317" s="313"/>
      <c r="AE2317" s="313"/>
      <c r="AF2317" s="313"/>
      <c r="AG2317" s="313"/>
    </row>
    <row r="2419" spans="2:33" ht="15" customHeight="1" x14ac:dyDescent="0.2">
      <c r="B2419" s="313"/>
      <c r="C2419" s="313"/>
      <c r="D2419" s="313"/>
      <c r="E2419" s="313"/>
      <c r="F2419" s="313"/>
      <c r="G2419" s="313"/>
      <c r="H2419" s="313"/>
      <c r="I2419" s="313"/>
      <c r="J2419" s="313"/>
      <c r="K2419" s="313"/>
      <c r="L2419" s="313"/>
      <c r="M2419" s="313"/>
      <c r="N2419" s="313"/>
      <c r="O2419" s="313"/>
      <c r="P2419" s="313"/>
      <c r="Q2419" s="313"/>
      <c r="R2419" s="313"/>
      <c r="S2419" s="313"/>
      <c r="T2419" s="313"/>
      <c r="U2419" s="313"/>
      <c r="V2419" s="313"/>
      <c r="W2419" s="313"/>
      <c r="X2419" s="313"/>
      <c r="Y2419" s="313"/>
      <c r="Z2419" s="313"/>
      <c r="AA2419" s="313"/>
      <c r="AB2419" s="313"/>
      <c r="AC2419" s="313"/>
      <c r="AD2419" s="313"/>
      <c r="AE2419" s="313"/>
      <c r="AF2419" s="313"/>
      <c r="AG2419" s="313"/>
    </row>
    <row r="2509" spans="2:33" ht="15" customHeight="1" x14ac:dyDescent="0.2">
      <c r="B2509" s="313"/>
      <c r="C2509" s="313"/>
      <c r="D2509" s="313"/>
      <c r="E2509" s="313"/>
      <c r="F2509" s="313"/>
      <c r="G2509" s="313"/>
      <c r="H2509" s="313"/>
      <c r="I2509" s="313"/>
      <c r="J2509" s="313"/>
      <c r="K2509" s="313"/>
      <c r="L2509" s="313"/>
      <c r="M2509" s="313"/>
      <c r="N2509" s="313"/>
      <c r="O2509" s="313"/>
      <c r="P2509" s="313"/>
      <c r="Q2509" s="313"/>
      <c r="R2509" s="313"/>
      <c r="S2509" s="313"/>
      <c r="T2509" s="313"/>
      <c r="U2509" s="313"/>
      <c r="V2509" s="313"/>
      <c r="W2509" s="313"/>
      <c r="X2509" s="313"/>
      <c r="Y2509" s="313"/>
      <c r="Z2509" s="313"/>
      <c r="AA2509" s="313"/>
      <c r="AB2509" s="313"/>
      <c r="AC2509" s="313"/>
      <c r="AD2509" s="313"/>
      <c r="AE2509" s="313"/>
      <c r="AF2509" s="313"/>
      <c r="AG2509" s="313"/>
    </row>
    <row r="2598" spans="2:33" ht="15" customHeight="1" x14ac:dyDescent="0.2">
      <c r="B2598" s="313"/>
      <c r="C2598" s="313"/>
      <c r="D2598" s="313"/>
      <c r="E2598" s="313"/>
      <c r="F2598" s="313"/>
      <c r="G2598" s="313"/>
      <c r="H2598" s="313"/>
      <c r="I2598" s="313"/>
      <c r="J2598" s="313"/>
      <c r="K2598" s="313"/>
      <c r="L2598" s="313"/>
      <c r="M2598" s="313"/>
      <c r="N2598" s="313"/>
      <c r="O2598" s="313"/>
      <c r="P2598" s="313"/>
      <c r="Q2598" s="313"/>
      <c r="R2598" s="313"/>
      <c r="S2598" s="313"/>
      <c r="T2598" s="313"/>
      <c r="U2598" s="313"/>
      <c r="V2598" s="313"/>
      <c r="W2598" s="313"/>
      <c r="X2598" s="313"/>
      <c r="Y2598" s="313"/>
      <c r="Z2598" s="313"/>
      <c r="AA2598" s="313"/>
      <c r="AB2598" s="313"/>
      <c r="AC2598" s="313"/>
      <c r="AD2598" s="313"/>
      <c r="AE2598" s="313"/>
      <c r="AF2598" s="313"/>
      <c r="AG2598" s="313"/>
    </row>
    <row r="2719" spans="2:33" ht="15" customHeight="1" x14ac:dyDescent="0.2">
      <c r="B2719" s="313"/>
      <c r="C2719" s="313"/>
      <c r="D2719" s="313"/>
      <c r="E2719" s="313"/>
      <c r="F2719" s="313"/>
      <c r="G2719" s="313"/>
      <c r="H2719" s="313"/>
      <c r="I2719" s="313"/>
      <c r="J2719" s="313"/>
      <c r="K2719" s="313"/>
      <c r="L2719" s="313"/>
      <c r="M2719" s="313"/>
      <c r="N2719" s="313"/>
      <c r="O2719" s="313"/>
      <c r="P2719" s="313"/>
      <c r="Q2719" s="313"/>
      <c r="R2719" s="313"/>
      <c r="S2719" s="313"/>
      <c r="T2719" s="313"/>
      <c r="U2719" s="313"/>
      <c r="V2719" s="313"/>
      <c r="W2719" s="313"/>
      <c r="X2719" s="313"/>
      <c r="Y2719" s="313"/>
      <c r="Z2719" s="313"/>
      <c r="AA2719" s="313"/>
      <c r="AB2719" s="313"/>
      <c r="AC2719" s="313"/>
      <c r="AD2719" s="313"/>
      <c r="AE2719" s="313"/>
      <c r="AF2719" s="313"/>
      <c r="AG2719" s="313"/>
    </row>
    <row r="2837" spans="2:33" ht="15" customHeight="1" x14ac:dyDescent="0.2">
      <c r="B2837" s="313"/>
      <c r="C2837" s="313"/>
      <c r="D2837" s="313"/>
      <c r="E2837" s="313"/>
      <c r="F2837" s="313"/>
      <c r="G2837" s="313"/>
      <c r="H2837" s="313"/>
      <c r="I2837" s="313"/>
      <c r="J2837" s="313"/>
      <c r="K2837" s="313"/>
      <c r="L2837" s="313"/>
      <c r="M2837" s="313"/>
      <c r="N2837" s="313"/>
      <c r="O2837" s="313"/>
      <c r="P2837" s="313"/>
      <c r="Q2837" s="313"/>
      <c r="R2837" s="313"/>
      <c r="S2837" s="313"/>
      <c r="T2837" s="313"/>
      <c r="U2837" s="313"/>
      <c r="V2837" s="313"/>
      <c r="W2837" s="313"/>
      <c r="X2837" s="313"/>
      <c r="Y2837" s="313"/>
      <c r="Z2837" s="313"/>
      <c r="AA2837" s="313"/>
      <c r="AB2837" s="313"/>
      <c r="AC2837" s="313"/>
      <c r="AD2837" s="313"/>
      <c r="AE2837" s="313"/>
      <c r="AF2837" s="313"/>
      <c r="AG2837" s="313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9" t="s">
        <v>1599</v>
      </c>
      <c r="C1" s="177">
        <v>2021</v>
      </c>
      <c r="D1" s="177">
        <v>2022</v>
      </c>
      <c r="E1" s="177">
        <v>2023</v>
      </c>
      <c r="F1" s="177">
        <v>2024</v>
      </c>
      <c r="G1" s="177">
        <v>2025</v>
      </c>
      <c r="H1" s="177">
        <v>2026</v>
      </c>
      <c r="I1" s="177">
        <v>2027</v>
      </c>
      <c r="J1" s="177">
        <v>2028</v>
      </c>
      <c r="K1" s="177">
        <v>2029</v>
      </c>
      <c r="L1" s="177">
        <v>2030</v>
      </c>
      <c r="M1" s="177">
        <v>2031</v>
      </c>
      <c r="N1" s="177">
        <v>2032</v>
      </c>
      <c r="O1" s="177">
        <v>2033</v>
      </c>
      <c r="P1" s="177">
        <v>2034</v>
      </c>
      <c r="Q1" s="177">
        <v>2035</v>
      </c>
      <c r="R1" s="177">
        <v>2036</v>
      </c>
      <c r="S1" s="177">
        <v>2037</v>
      </c>
      <c r="T1" s="177">
        <v>2038</v>
      </c>
      <c r="U1" s="177">
        <v>2039</v>
      </c>
      <c r="V1" s="177">
        <v>2040</v>
      </c>
      <c r="W1" s="177">
        <v>2041</v>
      </c>
      <c r="X1" s="177">
        <v>2042</v>
      </c>
      <c r="Y1" s="177">
        <v>2043</v>
      </c>
      <c r="Z1" s="177">
        <v>2044</v>
      </c>
      <c r="AA1" s="177">
        <v>2045</v>
      </c>
      <c r="AB1" s="177">
        <v>2046</v>
      </c>
      <c r="AC1" s="177">
        <v>2047</v>
      </c>
      <c r="AD1" s="177">
        <v>2048</v>
      </c>
      <c r="AE1" s="177">
        <v>2049</v>
      </c>
      <c r="AF1" s="177">
        <v>2050</v>
      </c>
    </row>
    <row r="2" spans="1:33" ht="15" customHeight="1" thickTop="1" x14ac:dyDescent="0.2"/>
    <row r="3" spans="1:33" ht="15" customHeight="1" x14ac:dyDescent="0.2">
      <c r="C3" s="213" t="s">
        <v>1200</v>
      </c>
      <c r="D3" s="213" t="s">
        <v>1598</v>
      </c>
      <c r="E3" s="127"/>
      <c r="F3" s="127"/>
      <c r="G3" s="127"/>
    </row>
    <row r="4" spans="1:33" ht="15" customHeight="1" x14ac:dyDescent="0.2">
      <c r="C4" s="213" t="s">
        <v>1201</v>
      </c>
      <c r="D4" s="213" t="s">
        <v>1597</v>
      </c>
      <c r="E4" s="127"/>
      <c r="F4" s="127"/>
      <c r="G4" s="213" t="s">
        <v>1596</v>
      </c>
    </row>
    <row r="5" spans="1:33" ht="15" customHeight="1" x14ac:dyDescent="0.2">
      <c r="C5" s="213" t="s">
        <v>1203</v>
      </c>
      <c r="D5" s="213" t="s">
        <v>1595</v>
      </c>
      <c r="E5" s="127"/>
      <c r="F5" s="127"/>
      <c r="G5" s="127"/>
    </row>
    <row r="6" spans="1:33" ht="15" customHeight="1" x14ac:dyDescent="0.2">
      <c r="C6" s="213" t="s">
        <v>1204</v>
      </c>
      <c r="D6" s="127"/>
      <c r="E6" s="213" t="s">
        <v>1594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96</v>
      </c>
      <c r="B10" s="180" t="s">
        <v>1995</v>
      </c>
      <c r="AG10" s="212" t="s">
        <v>1593</v>
      </c>
    </row>
    <row r="11" spans="1:33" ht="15" customHeight="1" x14ac:dyDescent="0.2">
      <c r="B11" s="179" t="s">
        <v>1994</v>
      </c>
      <c r="AG11" s="212" t="s">
        <v>1592</v>
      </c>
    </row>
    <row r="12" spans="1:33" ht="15" customHeight="1" x14ac:dyDescent="0.2">
      <c r="B12" s="179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2" t="s">
        <v>1591</v>
      </c>
    </row>
    <row r="13" spans="1:33" ht="15" customHeight="1" thickBot="1" x14ac:dyDescent="0.25">
      <c r="B13" s="177" t="s">
        <v>1357</v>
      </c>
      <c r="C13" s="177">
        <v>2021</v>
      </c>
      <c r="D13" s="177">
        <v>2022</v>
      </c>
      <c r="E13" s="177">
        <v>2023</v>
      </c>
      <c r="F13" s="177">
        <v>2024</v>
      </c>
      <c r="G13" s="177">
        <v>2025</v>
      </c>
      <c r="H13" s="177">
        <v>2026</v>
      </c>
      <c r="I13" s="177">
        <v>2027</v>
      </c>
      <c r="J13" s="177">
        <v>2028</v>
      </c>
      <c r="K13" s="177">
        <v>2029</v>
      </c>
      <c r="L13" s="177">
        <v>2030</v>
      </c>
      <c r="M13" s="177">
        <v>2031</v>
      </c>
      <c r="N13" s="177">
        <v>2032</v>
      </c>
      <c r="O13" s="177">
        <v>2033</v>
      </c>
      <c r="P13" s="177">
        <v>2034</v>
      </c>
      <c r="Q13" s="177">
        <v>2035</v>
      </c>
      <c r="R13" s="177">
        <v>2036</v>
      </c>
      <c r="S13" s="177">
        <v>2037</v>
      </c>
      <c r="T13" s="177">
        <v>2038</v>
      </c>
      <c r="U13" s="177">
        <v>2039</v>
      </c>
      <c r="V13" s="177">
        <v>2040</v>
      </c>
      <c r="W13" s="177">
        <v>2041</v>
      </c>
      <c r="X13" s="177">
        <v>2042</v>
      </c>
      <c r="Y13" s="177">
        <v>2043</v>
      </c>
      <c r="Z13" s="177">
        <v>2044</v>
      </c>
      <c r="AA13" s="177">
        <v>2045</v>
      </c>
      <c r="AB13" s="177">
        <v>2046</v>
      </c>
      <c r="AC13" s="177">
        <v>2047</v>
      </c>
      <c r="AD13" s="177">
        <v>2048</v>
      </c>
      <c r="AE13" s="177">
        <v>2049</v>
      </c>
      <c r="AF13" s="177">
        <v>2050</v>
      </c>
      <c r="AG13" s="176" t="s">
        <v>1589</v>
      </c>
    </row>
    <row r="15" spans="1:33" ht="15" customHeight="1" x14ac:dyDescent="0.2">
      <c r="B15" s="173" t="s">
        <v>1359</v>
      </c>
    </row>
    <row r="16" spans="1:33" ht="15" customHeight="1" x14ac:dyDescent="0.25">
      <c r="A16" s="125" t="s">
        <v>1360</v>
      </c>
      <c r="B16" s="170" t="s">
        <v>1361</v>
      </c>
      <c r="C16" s="172">
        <v>34.409626000000003</v>
      </c>
      <c r="D16" s="172">
        <v>35.322707999999999</v>
      </c>
      <c r="E16" s="172">
        <v>35.604686999999998</v>
      </c>
      <c r="F16" s="172">
        <v>35.806705000000001</v>
      </c>
      <c r="G16" s="172">
        <v>35.905467999999999</v>
      </c>
      <c r="H16" s="172">
        <v>35.882885000000002</v>
      </c>
      <c r="I16" s="172">
        <v>35.810017000000002</v>
      </c>
      <c r="J16" s="172">
        <v>36.400112</v>
      </c>
      <c r="K16" s="172">
        <v>36.655968000000001</v>
      </c>
      <c r="L16" s="172">
        <v>36.721214000000003</v>
      </c>
      <c r="M16" s="172">
        <v>36.966468999999996</v>
      </c>
      <c r="N16" s="172">
        <v>37.231819000000002</v>
      </c>
      <c r="O16" s="172">
        <v>37.474742999999997</v>
      </c>
      <c r="P16" s="172">
        <v>37.30827</v>
      </c>
      <c r="Q16" s="172">
        <v>37.172085000000003</v>
      </c>
      <c r="R16" s="172">
        <v>37.122219000000001</v>
      </c>
      <c r="S16" s="172">
        <v>37.233500999999997</v>
      </c>
      <c r="T16" s="172">
        <v>37.447079000000002</v>
      </c>
      <c r="U16" s="172">
        <v>37.700321000000002</v>
      </c>
      <c r="V16" s="172">
        <v>37.972594999999998</v>
      </c>
      <c r="W16" s="172">
        <v>38.092804000000001</v>
      </c>
      <c r="X16" s="172">
        <v>38.278564000000003</v>
      </c>
      <c r="Y16" s="172">
        <v>38.608809999999998</v>
      </c>
      <c r="Z16" s="172">
        <v>38.921222999999998</v>
      </c>
      <c r="AA16" s="172">
        <v>39.147613999999997</v>
      </c>
      <c r="AB16" s="172">
        <v>39.391460000000002</v>
      </c>
      <c r="AC16" s="172">
        <v>39.666964999999998</v>
      </c>
      <c r="AD16" s="172">
        <v>39.861117999999998</v>
      </c>
      <c r="AE16" s="172">
        <v>40.032657999999998</v>
      </c>
      <c r="AF16" s="172">
        <v>40.400123999999998</v>
      </c>
      <c r="AG16" s="168">
        <v>5.5500000000000002E-3</v>
      </c>
    </row>
    <row r="17" spans="1:33" ht="15" customHeight="1" x14ac:dyDescent="0.25">
      <c r="A17" s="125" t="s">
        <v>1993</v>
      </c>
      <c r="B17" s="170" t="s">
        <v>1992</v>
      </c>
      <c r="C17" s="172">
        <v>5.953E-2</v>
      </c>
      <c r="D17" s="172">
        <v>6.3119999999999996E-2</v>
      </c>
      <c r="E17" s="172">
        <v>6.2992999999999993E-2</v>
      </c>
      <c r="F17" s="172">
        <v>6.2865000000000004E-2</v>
      </c>
      <c r="G17" s="172">
        <v>6.2738000000000002E-2</v>
      </c>
      <c r="H17" s="172">
        <v>6.2611E-2</v>
      </c>
      <c r="I17" s="172">
        <v>6.2482999999999997E-2</v>
      </c>
      <c r="J17" s="172">
        <v>6.2482999999999997E-2</v>
      </c>
      <c r="K17" s="172">
        <v>6.2482999999999997E-2</v>
      </c>
      <c r="L17" s="172">
        <v>6.2482999999999997E-2</v>
      </c>
      <c r="M17" s="172">
        <v>6.2482999999999997E-2</v>
      </c>
      <c r="N17" s="172">
        <v>6.2482999999999997E-2</v>
      </c>
      <c r="O17" s="172">
        <v>6.2482999999999997E-2</v>
      </c>
      <c r="P17" s="172">
        <v>6.2482999999999997E-2</v>
      </c>
      <c r="Q17" s="172">
        <v>6.2482999999999997E-2</v>
      </c>
      <c r="R17" s="172">
        <v>6.2482999999999997E-2</v>
      </c>
      <c r="S17" s="172">
        <v>6.2482999999999997E-2</v>
      </c>
      <c r="T17" s="172">
        <v>6.2482999999999997E-2</v>
      </c>
      <c r="U17" s="172">
        <v>6.2482999999999997E-2</v>
      </c>
      <c r="V17" s="172">
        <v>6.2482999999999997E-2</v>
      </c>
      <c r="W17" s="172">
        <v>6.2482999999999997E-2</v>
      </c>
      <c r="X17" s="172">
        <v>6.2482999999999997E-2</v>
      </c>
      <c r="Y17" s="172">
        <v>6.2482999999999997E-2</v>
      </c>
      <c r="Z17" s="172">
        <v>6.2482999999999997E-2</v>
      </c>
      <c r="AA17" s="172">
        <v>6.2482999999999997E-2</v>
      </c>
      <c r="AB17" s="172">
        <v>6.2482999999999997E-2</v>
      </c>
      <c r="AC17" s="172">
        <v>6.2482999999999997E-2</v>
      </c>
      <c r="AD17" s="172">
        <v>6.2482999999999997E-2</v>
      </c>
      <c r="AE17" s="172">
        <v>6.2482999999999997E-2</v>
      </c>
      <c r="AF17" s="172">
        <v>6.2482999999999997E-2</v>
      </c>
      <c r="AG17" s="168">
        <v>1.671E-3</v>
      </c>
    </row>
    <row r="19" spans="1:33" ht="15" customHeight="1" x14ac:dyDescent="0.2">
      <c r="A19" s="125" t="s">
        <v>1991</v>
      </c>
      <c r="B19" s="173" t="s">
        <v>1990</v>
      </c>
      <c r="C19" s="184">
        <v>-4.0188879999999996</v>
      </c>
      <c r="D19" s="184">
        <v>-5.0329220000000001</v>
      </c>
      <c r="E19" s="184">
        <v>-5.319394</v>
      </c>
      <c r="F19" s="184">
        <v>-5.505922</v>
      </c>
      <c r="G19" s="184">
        <v>-5.7956649999999996</v>
      </c>
      <c r="H19" s="184">
        <v>-5.8357029999999996</v>
      </c>
      <c r="I19" s="184">
        <v>-6.0070350000000001</v>
      </c>
      <c r="J19" s="184">
        <v>-6.3463459999999996</v>
      </c>
      <c r="K19" s="184">
        <v>-6.7262420000000001</v>
      </c>
      <c r="L19" s="184">
        <v>-7.0077360000000004</v>
      </c>
      <c r="M19" s="184">
        <v>-7.3725630000000004</v>
      </c>
      <c r="N19" s="184">
        <v>-7.6343189999999996</v>
      </c>
      <c r="O19" s="184">
        <v>-7.7067889999999997</v>
      </c>
      <c r="P19" s="184">
        <v>-7.7878179999999997</v>
      </c>
      <c r="Q19" s="184">
        <v>-7.8907959999999999</v>
      </c>
      <c r="R19" s="184">
        <v>-7.9182860000000002</v>
      </c>
      <c r="S19" s="184">
        <v>-7.8834210000000002</v>
      </c>
      <c r="T19" s="184">
        <v>-7.9086610000000004</v>
      </c>
      <c r="U19" s="184">
        <v>-7.9627610000000004</v>
      </c>
      <c r="V19" s="184">
        <v>-8.0319929999999999</v>
      </c>
      <c r="W19" s="184">
        <v>-8.0435140000000001</v>
      </c>
      <c r="X19" s="184">
        <v>-8.0683089999999993</v>
      </c>
      <c r="Y19" s="184">
        <v>-8.1378730000000008</v>
      </c>
      <c r="Z19" s="184">
        <v>-8.2940170000000002</v>
      </c>
      <c r="AA19" s="184">
        <v>-8.3668099999999992</v>
      </c>
      <c r="AB19" s="184">
        <v>-8.3703780000000005</v>
      </c>
      <c r="AC19" s="184">
        <v>-8.386253</v>
      </c>
      <c r="AD19" s="184">
        <v>-8.3879400000000004</v>
      </c>
      <c r="AE19" s="184">
        <v>-8.3917699999999993</v>
      </c>
      <c r="AF19" s="184">
        <v>-8.4290870000000009</v>
      </c>
      <c r="AG19" s="174">
        <v>2.5870000000000001E-2</v>
      </c>
    </row>
    <row r="20" spans="1:33" ht="15" customHeight="1" x14ac:dyDescent="0.25">
      <c r="A20" s="125" t="s">
        <v>1989</v>
      </c>
      <c r="B20" s="170" t="s">
        <v>1988</v>
      </c>
      <c r="C20" s="172">
        <v>-0.47681899999999999</v>
      </c>
      <c r="D20" s="172">
        <v>-0.91606600000000005</v>
      </c>
      <c r="E20" s="172">
        <v>-0.95944200000000002</v>
      </c>
      <c r="F20" s="172">
        <v>-1.0994470000000001</v>
      </c>
      <c r="G20" s="172">
        <v>-1.217244</v>
      </c>
      <c r="H20" s="172">
        <v>-1.2432049999999999</v>
      </c>
      <c r="I20" s="172">
        <v>-1.312514</v>
      </c>
      <c r="J20" s="172">
        <v>-1.4390499999999999</v>
      </c>
      <c r="K20" s="172">
        <v>-1.631721</v>
      </c>
      <c r="L20" s="172">
        <v>-1.7132149999999999</v>
      </c>
      <c r="M20" s="172">
        <v>-1.878042</v>
      </c>
      <c r="N20" s="172">
        <v>-1.927022</v>
      </c>
      <c r="O20" s="172">
        <v>-1.9122680000000001</v>
      </c>
      <c r="P20" s="172">
        <v>-1.9932970000000001</v>
      </c>
      <c r="Q20" s="172">
        <v>-2.0962749999999999</v>
      </c>
      <c r="R20" s="172">
        <v>-2.1109900000000001</v>
      </c>
      <c r="S20" s="172">
        <v>-2.0889009999999999</v>
      </c>
      <c r="T20" s="172">
        <v>-2.1141399999999999</v>
      </c>
      <c r="U20" s="172">
        <v>-2.1682399999999999</v>
      </c>
      <c r="V20" s="172">
        <v>-2.2246959999999998</v>
      </c>
      <c r="W20" s="172">
        <v>-2.2489940000000002</v>
      </c>
      <c r="X20" s="172">
        <v>-2.2737880000000001</v>
      </c>
      <c r="Y20" s="172">
        <v>-2.3433519999999999</v>
      </c>
      <c r="Z20" s="172">
        <v>-2.4867210000000002</v>
      </c>
      <c r="AA20" s="172">
        <v>-2.572289</v>
      </c>
      <c r="AB20" s="172">
        <v>-2.5758559999999999</v>
      </c>
      <c r="AC20" s="172">
        <v>-2.5917330000000001</v>
      </c>
      <c r="AD20" s="172">
        <v>-2.5806439999999999</v>
      </c>
      <c r="AE20" s="172">
        <v>-2.5972499999999998</v>
      </c>
      <c r="AF20" s="172">
        <v>-2.634566</v>
      </c>
      <c r="AG20" s="168">
        <v>6.0713999999999997E-2</v>
      </c>
    </row>
    <row r="21" spans="1:33" ht="15" customHeight="1" x14ac:dyDescent="0.25">
      <c r="A21" s="125" t="s">
        <v>1987</v>
      </c>
      <c r="B21" s="170" t="s">
        <v>1986</v>
      </c>
      <c r="C21" s="172">
        <v>-3.5420690000000001</v>
      </c>
      <c r="D21" s="172">
        <v>-4.1168550000000002</v>
      </c>
      <c r="E21" s="172">
        <v>-4.3599519999999998</v>
      </c>
      <c r="F21" s="172">
        <v>-4.4064740000000002</v>
      </c>
      <c r="G21" s="172">
        <v>-4.5784209999999996</v>
      </c>
      <c r="H21" s="172">
        <v>-4.5924990000000001</v>
      </c>
      <c r="I21" s="172">
        <v>-4.6945209999999999</v>
      </c>
      <c r="J21" s="172">
        <v>-4.9072969999999998</v>
      </c>
      <c r="K21" s="172">
        <v>-5.0945210000000003</v>
      </c>
      <c r="L21" s="172">
        <v>-5.2945209999999996</v>
      </c>
      <c r="M21" s="172">
        <v>-5.4945209999999998</v>
      </c>
      <c r="N21" s="172">
        <v>-5.7072969999999996</v>
      </c>
      <c r="O21" s="172">
        <v>-5.7945209999999996</v>
      </c>
      <c r="P21" s="172">
        <v>-5.7945209999999996</v>
      </c>
      <c r="Q21" s="172">
        <v>-5.7945209999999996</v>
      </c>
      <c r="R21" s="172">
        <v>-5.8072970000000002</v>
      </c>
      <c r="S21" s="172">
        <v>-5.7945209999999996</v>
      </c>
      <c r="T21" s="172">
        <v>-5.7945209999999996</v>
      </c>
      <c r="U21" s="172">
        <v>-5.7945209999999996</v>
      </c>
      <c r="V21" s="172">
        <v>-5.8072970000000002</v>
      </c>
      <c r="W21" s="172">
        <v>-5.7945209999999996</v>
      </c>
      <c r="X21" s="172">
        <v>-5.7945209999999996</v>
      </c>
      <c r="Y21" s="172">
        <v>-5.7945209999999996</v>
      </c>
      <c r="Z21" s="172">
        <v>-5.8072970000000002</v>
      </c>
      <c r="AA21" s="172">
        <v>-5.7945209999999996</v>
      </c>
      <c r="AB21" s="172">
        <v>-5.7945209999999996</v>
      </c>
      <c r="AC21" s="172">
        <v>-5.7945209999999996</v>
      </c>
      <c r="AD21" s="172">
        <v>-5.8072970000000002</v>
      </c>
      <c r="AE21" s="172">
        <v>-5.7945209999999996</v>
      </c>
      <c r="AF21" s="172">
        <v>-5.7945209999999996</v>
      </c>
      <c r="AG21" s="168">
        <v>1.7117E-2</v>
      </c>
    </row>
    <row r="23" spans="1:33" ht="15" customHeight="1" x14ac:dyDescent="0.2">
      <c r="A23" s="125" t="s">
        <v>1985</v>
      </c>
      <c r="B23" s="173" t="s">
        <v>1984</v>
      </c>
      <c r="C23" s="184">
        <v>30.450265999999999</v>
      </c>
      <c r="D23" s="184">
        <v>30.352909</v>
      </c>
      <c r="E23" s="184">
        <v>30.348286000000002</v>
      </c>
      <c r="F23" s="184">
        <v>30.363648999999999</v>
      </c>
      <c r="G23" s="184">
        <v>30.172539</v>
      </c>
      <c r="H23" s="184">
        <v>30.109793</v>
      </c>
      <c r="I23" s="184">
        <v>29.865466999999999</v>
      </c>
      <c r="J23" s="184">
        <v>30.116250999999998</v>
      </c>
      <c r="K23" s="184">
        <v>29.99221</v>
      </c>
      <c r="L23" s="184">
        <v>29.775963000000001</v>
      </c>
      <c r="M23" s="184">
        <v>29.656390999999999</v>
      </c>
      <c r="N23" s="184">
        <v>29.659984999999999</v>
      </c>
      <c r="O23" s="184">
        <v>29.830438999999998</v>
      </c>
      <c r="P23" s="184">
        <v>29.582934999999999</v>
      </c>
      <c r="Q23" s="184">
        <v>29.343772999999999</v>
      </c>
      <c r="R23" s="184">
        <v>29.266418000000002</v>
      </c>
      <c r="S23" s="184">
        <v>29.412565000000001</v>
      </c>
      <c r="T23" s="184">
        <v>29.600902999999999</v>
      </c>
      <c r="U23" s="184">
        <v>29.800045000000001</v>
      </c>
      <c r="V23" s="184">
        <v>30.003086</v>
      </c>
      <c r="W23" s="184">
        <v>30.111774</v>
      </c>
      <c r="X23" s="184">
        <v>30.272739000000001</v>
      </c>
      <c r="Y23" s="184">
        <v>30.533422000000002</v>
      </c>
      <c r="Z23" s="184">
        <v>30.689689999999999</v>
      </c>
      <c r="AA23" s="184">
        <v>30.843288000000001</v>
      </c>
      <c r="AB23" s="184">
        <v>31.083569000000001</v>
      </c>
      <c r="AC23" s="184">
        <v>31.343197</v>
      </c>
      <c r="AD23" s="184">
        <v>31.535664000000001</v>
      </c>
      <c r="AE23" s="184">
        <v>31.703372999999999</v>
      </c>
      <c r="AF23" s="184">
        <v>32.033524</v>
      </c>
      <c r="AG23" s="174">
        <v>1.7489999999999999E-3</v>
      </c>
    </row>
    <row r="25" spans="1:33" ht="15" customHeight="1" x14ac:dyDescent="0.2">
      <c r="A25" s="125" t="s">
        <v>1983</v>
      </c>
      <c r="B25" s="173" t="s">
        <v>1982</v>
      </c>
      <c r="C25" s="184">
        <v>30.242594</v>
      </c>
      <c r="D25" s="184">
        <v>30.085173000000001</v>
      </c>
      <c r="E25" s="184">
        <v>30.064831000000002</v>
      </c>
      <c r="F25" s="184">
        <v>30.056604</v>
      </c>
      <c r="G25" s="184">
        <v>29.859272000000001</v>
      </c>
      <c r="H25" s="184">
        <v>29.777142999999999</v>
      </c>
      <c r="I25" s="184">
        <v>29.518978000000001</v>
      </c>
      <c r="J25" s="184">
        <v>29.768035999999999</v>
      </c>
      <c r="K25" s="184">
        <v>29.655114999999999</v>
      </c>
      <c r="L25" s="184">
        <v>29.446020000000001</v>
      </c>
      <c r="M25" s="184">
        <v>29.328666999999999</v>
      </c>
      <c r="N25" s="184">
        <v>29.327214999999999</v>
      </c>
      <c r="O25" s="184">
        <v>29.514547</v>
      </c>
      <c r="P25" s="184">
        <v>29.269196000000001</v>
      </c>
      <c r="Q25" s="184">
        <v>29.029827000000001</v>
      </c>
      <c r="R25" s="184">
        <v>28.959254999999999</v>
      </c>
      <c r="S25" s="184">
        <v>29.105549</v>
      </c>
      <c r="T25" s="184">
        <v>29.295653999999999</v>
      </c>
      <c r="U25" s="184">
        <v>29.500247999999999</v>
      </c>
      <c r="V25" s="184">
        <v>29.703928000000001</v>
      </c>
      <c r="W25" s="184">
        <v>29.806577999999998</v>
      </c>
      <c r="X25" s="184">
        <v>29.968972999999998</v>
      </c>
      <c r="Y25" s="184">
        <v>30.229541999999999</v>
      </c>
      <c r="Z25" s="184">
        <v>30.386457</v>
      </c>
      <c r="AA25" s="184">
        <v>30.550422999999999</v>
      </c>
      <c r="AB25" s="184">
        <v>30.797487</v>
      </c>
      <c r="AC25" s="184">
        <v>31.028424999999999</v>
      </c>
      <c r="AD25" s="184">
        <v>31.221830000000001</v>
      </c>
      <c r="AE25" s="184">
        <v>31.388659000000001</v>
      </c>
      <c r="AF25" s="184">
        <v>31.717158999999999</v>
      </c>
      <c r="AG25" s="174">
        <v>1.6429999999999999E-3</v>
      </c>
    </row>
    <row r="26" spans="1:33" ht="15" customHeight="1" x14ac:dyDescent="0.25">
      <c r="A26" s="125" t="s">
        <v>1981</v>
      </c>
      <c r="B26" s="170" t="s">
        <v>1980</v>
      </c>
      <c r="C26" s="172">
        <v>4.8194189999999999</v>
      </c>
      <c r="D26" s="172">
        <v>4.87988</v>
      </c>
      <c r="E26" s="172">
        <v>4.8034359999999996</v>
      </c>
      <c r="F26" s="172">
        <v>4.8160449999999999</v>
      </c>
      <c r="G26" s="172">
        <v>4.8303010000000004</v>
      </c>
      <c r="H26" s="172">
        <v>4.8354929999999996</v>
      </c>
      <c r="I26" s="172">
        <v>4.8351280000000001</v>
      </c>
      <c r="J26" s="172">
        <v>4.8261839999999996</v>
      </c>
      <c r="K26" s="172">
        <v>4.8112589999999997</v>
      </c>
      <c r="L26" s="172">
        <v>4.7964659999999997</v>
      </c>
      <c r="M26" s="172">
        <v>4.782578</v>
      </c>
      <c r="N26" s="172">
        <v>4.7657059999999998</v>
      </c>
      <c r="O26" s="172">
        <v>4.7489520000000001</v>
      </c>
      <c r="P26" s="172">
        <v>4.7354810000000001</v>
      </c>
      <c r="Q26" s="172">
        <v>4.726693</v>
      </c>
      <c r="R26" s="172">
        <v>4.7201630000000003</v>
      </c>
      <c r="S26" s="172">
        <v>4.7127759999999999</v>
      </c>
      <c r="T26" s="172">
        <v>4.7047549999999996</v>
      </c>
      <c r="U26" s="172">
        <v>4.6962799999999998</v>
      </c>
      <c r="V26" s="172">
        <v>4.6890780000000003</v>
      </c>
      <c r="W26" s="172">
        <v>4.6804639999999997</v>
      </c>
      <c r="X26" s="172">
        <v>4.6731369999999997</v>
      </c>
      <c r="Y26" s="172">
        <v>4.6678319999999998</v>
      </c>
      <c r="Z26" s="172">
        <v>4.6634570000000002</v>
      </c>
      <c r="AA26" s="172">
        <v>4.659014</v>
      </c>
      <c r="AB26" s="172">
        <v>4.6538830000000004</v>
      </c>
      <c r="AC26" s="172">
        <v>4.6478109999999999</v>
      </c>
      <c r="AD26" s="172">
        <v>4.6408500000000004</v>
      </c>
      <c r="AE26" s="172">
        <v>4.6324439999999996</v>
      </c>
      <c r="AF26" s="172">
        <v>4.6232009999999999</v>
      </c>
      <c r="AG26" s="168">
        <v>-1.4319999999999999E-3</v>
      </c>
    </row>
    <row r="27" spans="1:33" ht="15" customHeight="1" x14ac:dyDescent="0.25">
      <c r="A27" s="125" t="s">
        <v>1979</v>
      </c>
      <c r="B27" s="170" t="s">
        <v>1978</v>
      </c>
      <c r="C27" s="172">
        <v>3.3504839999999998</v>
      </c>
      <c r="D27" s="172">
        <v>3.4825870000000001</v>
      </c>
      <c r="E27" s="172">
        <v>3.4289239999999999</v>
      </c>
      <c r="F27" s="172">
        <v>3.434704</v>
      </c>
      <c r="G27" s="172">
        <v>3.4444880000000002</v>
      </c>
      <c r="H27" s="172">
        <v>3.443654</v>
      </c>
      <c r="I27" s="172">
        <v>3.4582109999999999</v>
      </c>
      <c r="J27" s="172">
        <v>3.4613610000000001</v>
      </c>
      <c r="K27" s="172">
        <v>3.4569040000000002</v>
      </c>
      <c r="L27" s="172">
        <v>3.4529619999999999</v>
      </c>
      <c r="M27" s="172">
        <v>3.4539520000000001</v>
      </c>
      <c r="N27" s="172">
        <v>3.4515280000000002</v>
      </c>
      <c r="O27" s="172">
        <v>3.4483139999999999</v>
      </c>
      <c r="P27" s="172">
        <v>3.448515</v>
      </c>
      <c r="Q27" s="172">
        <v>3.454259</v>
      </c>
      <c r="R27" s="172">
        <v>3.4626570000000001</v>
      </c>
      <c r="S27" s="172">
        <v>3.468118</v>
      </c>
      <c r="T27" s="172">
        <v>3.4705849999999998</v>
      </c>
      <c r="U27" s="172">
        <v>3.471409</v>
      </c>
      <c r="V27" s="172">
        <v>3.472769</v>
      </c>
      <c r="W27" s="172">
        <v>3.472588</v>
      </c>
      <c r="X27" s="172">
        <v>3.4752960000000002</v>
      </c>
      <c r="Y27" s="172">
        <v>3.481176</v>
      </c>
      <c r="Z27" s="172">
        <v>3.4874290000000001</v>
      </c>
      <c r="AA27" s="172">
        <v>3.4937990000000001</v>
      </c>
      <c r="AB27" s="172">
        <v>3.4990220000000001</v>
      </c>
      <c r="AC27" s="172">
        <v>3.5028619999999999</v>
      </c>
      <c r="AD27" s="172">
        <v>3.5055320000000001</v>
      </c>
      <c r="AE27" s="172">
        <v>3.5059909999999999</v>
      </c>
      <c r="AF27" s="172">
        <v>3.505614</v>
      </c>
      <c r="AG27" s="168">
        <v>1.562E-3</v>
      </c>
    </row>
    <row r="28" spans="1:33" ht="15" customHeight="1" x14ac:dyDescent="0.25">
      <c r="A28" s="125" t="s">
        <v>1977</v>
      </c>
      <c r="B28" s="170" t="s">
        <v>1976</v>
      </c>
      <c r="C28" s="172">
        <v>10.388059999999999</v>
      </c>
      <c r="D28" s="172">
        <v>10.575246</v>
      </c>
      <c r="E28" s="172">
        <v>10.486810999999999</v>
      </c>
      <c r="F28" s="172">
        <v>10.540606</v>
      </c>
      <c r="G28" s="172">
        <v>10.645498999999999</v>
      </c>
      <c r="H28" s="172">
        <v>10.709901</v>
      </c>
      <c r="I28" s="172">
        <v>10.719416000000001</v>
      </c>
      <c r="J28" s="172">
        <v>10.767504000000001</v>
      </c>
      <c r="K28" s="172">
        <v>10.779654000000001</v>
      </c>
      <c r="L28" s="172">
        <v>10.815272</v>
      </c>
      <c r="M28" s="172">
        <v>10.848523999999999</v>
      </c>
      <c r="N28" s="172">
        <v>10.876146</v>
      </c>
      <c r="O28" s="172">
        <v>10.905524</v>
      </c>
      <c r="P28" s="172">
        <v>10.913145</v>
      </c>
      <c r="Q28" s="172">
        <v>10.922623</v>
      </c>
      <c r="R28" s="172">
        <v>10.966374999999999</v>
      </c>
      <c r="S28" s="172">
        <v>10.982613000000001</v>
      </c>
      <c r="T28" s="172">
        <v>11.020459000000001</v>
      </c>
      <c r="U28" s="172">
        <v>11.064152</v>
      </c>
      <c r="V28" s="172">
        <v>11.106756000000001</v>
      </c>
      <c r="W28" s="172">
        <v>11.119011</v>
      </c>
      <c r="X28" s="172">
        <v>11.164562999999999</v>
      </c>
      <c r="Y28" s="172">
        <v>11.248595999999999</v>
      </c>
      <c r="Z28" s="172">
        <v>11.297219999999999</v>
      </c>
      <c r="AA28" s="172">
        <v>11.350711</v>
      </c>
      <c r="AB28" s="172">
        <v>11.430659</v>
      </c>
      <c r="AC28" s="172">
        <v>11.497999999999999</v>
      </c>
      <c r="AD28" s="172">
        <v>11.531771000000001</v>
      </c>
      <c r="AE28" s="172">
        <v>11.566927</v>
      </c>
      <c r="AF28" s="172">
        <v>11.694829</v>
      </c>
      <c r="AG28" s="168">
        <v>4.0940000000000004E-3</v>
      </c>
    </row>
    <row r="29" spans="1:33" ht="15" customHeight="1" x14ac:dyDescent="0.25">
      <c r="A29" s="125" t="s">
        <v>1975</v>
      </c>
      <c r="B29" s="170" t="s">
        <v>1974</v>
      </c>
      <c r="C29" s="172">
        <v>8.2577700000000007</v>
      </c>
      <c r="D29" s="172">
        <v>8.3280519999999996</v>
      </c>
      <c r="E29" s="172">
        <v>8.2096940000000007</v>
      </c>
      <c r="F29" s="172">
        <v>8.2352849999999993</v>
      </c>
      <c r="G29" s="172">
        <v>8.2954450000000008</v>
      </c>
      <c r="H29" s="172">
        <v>8.3544730000000005</v>
      </c>
      <c r="I29" s="172">
        <v>8.3557210000000008</v>
      </c>
      <c r="J29" s="172">
        <v>8.3492080000000009</v>
      </c>
      <c r="K29" s="172">
        <v>8.3322070000000004</v>
      </c>
      <c r="L29" s="172">
        <v>8.3282880000000006</v>
      </c>
      <c r="M29" s="172">
        <v>8.3294940000000004</v>
      </c>
      <c r="N29" s="172">
        <v>8.3134490000000003</v>
      </c>
      <c r="O29" s="172">
        <v>8.3156890000000008</v>
      </c>
      <c r="P29" s="172">
        <v>8.3324529999999992</v>
      </c>
      <c r="Q29" s="172">
        <v>8.3408320000000007</v>
      </c>
      <c r="R29" s="172">
        <v>8.3900539999999992</v>
      </c>
      <c r="S29" s="172">
        <v>8.4123169999999998</v>
      </c>
      <c r="T29" s="172">
        <v>8.4460379999999997</v>
      </c>
      <c r="U29" s="172">
        <v>8.4721460000000004</v>
      </c>
      <c r="V29" s="172">
        <v>8.4965019999999996</v>
      </c>
      <c r="W29" s="172">
        <v>8.5134129999999999</v>
      </c>
      <c r="X29" s="172">
        <v>8.5515749999999997</v>
      </c>
      <c r="Y29" s="172">
        <v>8.6081380000000003</v>
      </c>
      <c r="Z29" s="172">
        <v>8.6420729999999999</v>
      </c>
      <c r="AA29" s="172">
        <v>8.6722210000000004</v>
      </c>
      <c r="AB29" s="172">
        <v>8.7376380000000005</v>
      </c>
      <c r="AC29" s="172">
        <v>8.7940869999999993</v>
      </c>
      <c r="AD29" s="172">
        <v>8.8144329999999993</v>
      </c>
      <c r="AE29" s="172">
        <v>8.8463670000000008</v>
      </c>
      <c r="AF29" s="172">
        <v>8.9321149999999996</v>
      </c>
      <c r="AG29" s="168">
        <v>2.7100000000000002E-3</v>
      </c>
    </row>
    <row r="30" spans="1:33" ht="15" customHeight="1" x14ac:dyDescent="0.25">
      <c r="A30" s="125" t="s">
        <v>1973</v>
      </c>
      <c r="B30" s="170" t="s">
        <v>1972</v>
      </c>
      <c r="C30" s="172">
        <v>1.8403620000000001</v>
      </c>
      <c r="D30" s="172">
        <v>1.9073599999999999</v>
      </c>
      <c r="E30" s="172">
        <v>1.917754</v>
      </c>
      <c r="F30" s="172">
        <v>1.9423539999999999</v>
      </c>
      <c r="G30" s="172">
        <v>1.9733229999999999</v>
      </c>
      <c r="H30" s="172">
        <v>1.9777199999999999</v>
      </c>
      <c r="I30" s="172">
        <v>1.977887</v>
      </c>
      <c r="J30" s="172">
        <v>2.015253</v>
      </c>
      <c r="K30" s="172">
        <v>2.029239</v>
      </c>
      <c r="L30" s="172">
        <v>2.0525769999999999</v>
      </c>
      <c r="M30" s="172">
        <v>2.068422</v>
      </c>
      <c r="N30" s="172">
        <v>2.0948560000000001</v>
      </c>
      <c r="O30" s="172">
        <v>2.1149269999999998</v>
      </c>
      <c r="P30" s="172">
        <v>2.105785</v>
      </c>
      <c r="Q30" s="172">
        <v>2.1068829999999998</v>
      </c>
      <c r="R30" s="172">
        <v>2.1003790000000002</v>
      </c>
      <c r="S30" s="172">
        <v>2.0953870000000001</v>
      </c>
      <c r="T30" s="172">
        <v>2.099513</v>
      </c>
      <c r="U30" s="172">
        <v>2.1170979999999999</v>
      </c>
      <c r="V30" s="172">
        <v>2.134312</v>
      </c>
      <c r="W30" s="172">
        <v>2.1306889999999998</v>
      </c>
      <c r="X30" s="172">
        <v>2.1380810000000001</v>
      </c>
      <c r="Y30" s="172">
        <v>2.1655500000000001</v>
      </c>
      <c r="Z30" s="172">
        <v>2.1792039999999999</v>
      </c>
      <c r="AA30" s="172">
        <v>2.2035819999999999</v>
      </c>
      <c r="AB30" s="172">
        <v>2.2181129999999998</v>
      </c>
      <c r="AC30" s="172">
        <v>2.2290049999999999</v>
      </c>
      <c r="AD30" s="172">
        <v>2.2413949999999998</v>
      </c>
      <c r="AE30" s="172">
        <v>2.2456520000000002</v>
      </c>
      <c r="AF30" s="172">
        <v>2.2878069999999999</v>
      </c>
      <c r="AG30" s="168">
        <v>7.5329999999999998E-3</v>
      </c>
    </row>
    <row r="31" spans="1:33" x14ac:dyDescent="0.25">
      <c r="A31" s="125" t="s">
        <v>1971</v>
      </c>
      <c r="B31" s="170" t="s">
        <v>1970</v>
      </c>
      <c r="C31" s="172">
        <v>0.28992800000000002</v>
      </c>
      <c r="D31" s="172">
        <v>0.339835</v>
      </c>
      <c r="E31" s="172">
        <v>0.35936299999999999</v>
      </c>
      <c r="F31" s="172">
        <v>0.36296699999999998</v>
      </c>
      <c r="G31" s="172">
        <v>0.37673099999999998</v>
      </c>
      <c r="H31" s="172">
        <v>0.37770799999999999</v>
      </c>
      <c r="I31" s="172">
        <v>0.38580799999999998</v>
      </c>
      <c r="J31" s="172">
        <v>0.40304200000000001</v>
      </c>
      <c r="K31" s="172">
        <v>0.41820800000000002</v>
      </c>
      <c r="L31" s="172">
        <v>0.43440800000000002</v>
      </c>
      <c r="M31" s="172">
        <v>0.45060800000000001</v>
      </c>
      <c r="N31" s="172">
        <v>0.46784199999999998</v>
      </c>
      <c r="O31" s="172">
        <v>0.474908</v>
      </c>
      <c r="P31" s="172">
        <v>0.474908</v>
      </c>
      <c r="Q31" s="172">
        <v>0.474908</v>
      </c>
      <c r="R31" s="172">
        <v>0.47594199999999998</v>
      </c>
      <c r="S31" s="172">
        <v>0.474908</v>
      </c>
      <c r="T31" s="172">
        <v>0.474908</v>
      </c>
      <c r="U31" s="172">
        <v>0.474908</v>
      </c>
      <c r="V31" s="172">
        <v>0.47594199999999998</v>
      </c>
      <c r="W31" s="172">
        <v>0.474908</v>
      </c>
      <c r="X31" s="172">
        <v>0.474908</v>
      </c>
      <c r="Y31" s="172">
        <v>0.474908</v>
      </c>
      <c r="Z31" s="172">
        <v>0.47594199999999998</v>
      </c>
      <c r="AA31" s="172">
        <v>0.474908</v>
      </c>
      <c r="AB31" s="172">
        <v>0.474908</v>
      </c>
      <c r="AC31" s="172">
        <v>0.474908</v>
      </c>
      <c r="AD31" s="172">
        <v>0.47594199999999998</v>
      </c>
      <c r="AE31" s="172">
        <v>0.474908</v>
      </c>
      <c r="AF31" s="172">
        <v>0.474908</v>
      </c>
      <c r="AG31" s="168">
        <v>1.7162E-2</v>
      </c>
    </row>
    <row r="32" spans="1:33" x14ac:dyDescent="0.25">
      <c r="A32" s="125" t="s">
        <v>1969</v>
      </c>
      <c r="B32" s="170" t="s">
        <v>1968</v>
      </c>
      <c r="C32" s="172">
        <v>0</v>
      </c>
      <c r="D32" s="172">
        <v>0</v>
      </c>
      <c r="E32" s="172">
        <v>0</v>
      </c>
      <c r="F32" s="172">
        <v>0</v>
      </c>
      <c r="G32" s="172">
        <v>0</v>
      </c>
      <c r="H32" s="172">
        <v>0</v>
      </c>
      <c r="I32" s="172">
        <v>0</v>
      </c>
      <c r="J32" s="172">
        <v>0</v>
      </c>
      <c r="K32" s="172">
        <v>0</v>
      </c>
      <c r="L32" s="172">
        <v>0</v>
      </c>
      <c r="M32" s="172">
        <v>0</v>
      </c>
      <c r="N32" s="172">
        <v>0</v>
      </c>
      <c r="O32" s="172">
        <v>0</v>
      </c>
      <c r="P32" s="172">
        <v>0</v>
      </c>
      <c r="Q32" s="172">
        <v>0</v>
      </c>
      <c r="R32" s="172">
        <v>0</v>
      </c>
      <c r="S32" s="172">
        <v>0</v>
      </c>
      <c r="T32" s="172">
        <v>0</v>
      </c>
      <c r="U32" s="172">
        <v>0</v>
      </c>
      <c r="V32" s="172">
        <v>0</v>
      </c>
      <c r="W32" s="172">
        <v>0</v>
      </c>
      <c r="X32" s="172">
        <v>0</v>
      </c>
      <c r="Y32" s="172">
        <v>0</v>
      </c>
      <c r="Z32" s="172">
        <v>0</v>
      </c>
      <c r="AA32" s="172">
        <v>0</v>
      </c>
      <c r="AB32" s="172">
        <v>0</v>
      </c>
      <c r="AC32" s="172">
        <v>0</v>
      </c>
      <c r="AD32" s="172">
        <v>0</v>
      </c>
      <c r="AE32" s="172">
        <v>0</v>
      </c>
      <c r="AF32" s="172">
        <v>0</v>
      </c>
      <c r="AG32" s="168" t="s">
        <v>1588</v>
      </c>
    </row>
    <row r="33" spans="1:33" x14ac:dyDescent="0.25">
      <c r="A33" s="125" t="s">
        <v>1967</v>
      </c>
      <c r="B33" s="170" t="s">
        <v>1966</v>
      </c>
      <c r="C33" s="172">
        <v>0</v>
      </c>
      <c r="D33" s="172">
        <v>0</v>
      </c>
      <c r="E33" s="172">
        <v>0</v>
      </c>
      <c r="F33" s="172">
        <v>0</v>
      </c>
      <c r="G33" s="172">
        <v>0</v>
      </c>
      <c r="H33" s="172">
        <v>0</v>
      </c>
      <c r="I33" s="172">
        <v>0</v>
      </c>
      <c r="J33" s="172">
        <v>0</v>
      </c>
      <c r="K33" s="172">
        <v>0</v>
      </c>
      <c r="L33" s="172">
        <v>0</v>
      </c>
      <c r="M33" s="172">
        <v>0</v>
      </c>
      <c r="N33" s="172">
        <v>0</v>
      </c>
      <c r="O33" s="172">
        <v>0</v>
      </c>
      <c r="P33" s="172">
        <v>0</v>
      </c>
      <c r="Q33" s="172">
        <v>0</v>
      </c>
      <c r="R33" s="172">
        <v>0</v>
      </c>
      <c r="S33" s="172">
        <v>0</v>
      </c>
      <c r="T33" s="172">
        <v>0</v>
      </c>
      <c r="U33" s="172">
        <v>0</v>
      </c>
      <c r="V33" s="172">
        <v>0</v>
      </c>
      <c r="W33" s="172">
        <v>0</v>
      </c>
      <c r="X33" s="172">
        <v>0</v>
      </c>
      <c r="Y33" s="172">
        <v>0</v>
      </c>
      <c r="Z33" s="172">
        <v>0</v>
      </c>
      <c r="AA33" s="172">
        <v>0</v>
      </c>
      <c r="AB33" s="172">
        <v>0</v>
      </c>
      <c r="AC33" s="172">
        <v>0</v>
      </c>
      <c r="AD33" s="172">
        <v>0</v>
      </c>
      <c r="AE33" s="172">
        <v>0</v>
      </c>
      <c r="AF33" s="172">
        <v>0</v>
      </c>
      <c r="AG33" s="168" t="s">
        <v>1588</v>
      </c>
    </row>
    <row r="34" spans="1:33" x14ac:dyDescent="0.25">
      <c r="A34" s="125" t="s">
        <v>1965</v>
      </c>
      <c r="B34" s="170" t="s">
        <v>1964</v>
      </c>
      <c r="C34" s="172">
        <v>0.82786999999999999</v>
      </c>
      <c r="D34" s="172">
        <v>0.77045600000000003</v>
      </c>
      <c r="E34" s="172">
        <v>0.76901600000000003</v>
      </c>
      <c r="F34" s="172">
        <v>0.75909099999999996</v>
      </c>
      <c r="G34" s="172">
        <v>0.75464600000000004</v>
      </c>
      <c r="H34" s="172">
        <v>0.75199499999999997</v>
      </c>
      <c r="I34" s="172">
        <v>0.74685199999999996</v>
      </c>
      <c r="J34" s="172">
        <v>0.75983500000000004</v>
      </c>
      <c r="K34" s="172">
        <v>0.76184799999999997</v>
      </c>
      <c r="L34" s="172">
        <v>0.76158800000000004</v>
      </c>
      <c r="M34" s="172">
        <v>0.76694700000000005</v>
      </c>
      <c r="N34" s="172">
        <v>0.773339</v>
      </c>
      <c r="O34" s="172">
        <v>0.783053</v>
      </c>
      <c r="P34" s="172">
        <v>0.78149299999999999</v>
      </c>
      <c r="Q34" s="172">
        <v>0.78630199999999995</v>
      </c>
      <c r="R34" s="172">
        <v>0.79482799999999998</v>
      </c>
      <c r="S34" s="172">
        <v>0.808952</v>
      </c>
      <c r="T34" s="172">
        <v>0.82450000000000001</v>
      </c>
      <c r="U34" s="172">
        <v>0.83774300000000002</v>
      </c>
      <c r="V34" s="172">
        <v>0.85753599999999996</v>
      </c>
      <c r="W34" s="172">
        <v>0.87035899999999999</v>
      </c>
      <c r="X34" s="172">
        <v>0.88478299999999999</v>
      </c>
      <c r="Y34" s="172">
        <v>0.90146099999999996</v>
      </c>
      <c r="Z34" s="172">
        <v>0.92156300000000002</v>
      </c>
      <c r="AA34" s="172">
        <v>0.93029899999999999</v>
      </c>
      <c r="AB34" s="172">
        <v>0.94638900000000004</v>
      </c>
      <c r="AC34" s="172">
        <v>0.96484199999999998</v>
      </c>
      <c r="AD34" s="172">
        <v>0.98129500000000003</v>
      </c>
      <c r="AE34" s="172">
        <v>0.998166</v>
      </c>
      <c r="AF34" s="172">
        <v>1.0126869999999999</v>
      </c>
      <c r="AG34" s="168">
        <v>6.973E-3</v>
      </c>
    </row>
    <row r="35" spans="1:33" x14ac:dyDescent="0.25">
      <c r="A35" s="125" t="s">
        <v>1963</v>
      </c>
      <c r="B35" s="170" t="s">
        <v>1962</v>
      </c>
      <c r="C35" s="172">
        <v>0.10664</v>
      </c>
      <c r="D35" s="172">
        <v>9.6182000000000004E-2</v>
      </c>
      <c r="E35" s="172">
        <v>0.11329400000000001</v>
      </c>
      <c r="F35" s="172">
        <v>0.11966499999999999</v>
      </c>
      <c r="G35" s="172">
        <v>0.126026</v>
      </c>
      <c r="H35" s="172">
        <v>0.13594400000000001</v>
      </c>
      <c r="I35" s="172">
        <v>0.14696899999999999</v>
      </c>
      <c r="J35" s="172">
        <v>0.154949</v>
      </c>
      <c r="K35" s="172">
        <v>0.16269500000000001</v>
      </c>
      <c r="L35" s="172">
        <v>0.171487</v>
      </c>
      <c r="M35" s="172">
        <v>0.180423</v>
      </c>
      <c r="N35" s="172">
        <v>0.18410699999999999</v>
      </c>
      <c r="O35" s="172">
        <v>0.19177900000000001</v>
      </c>
      <c r="P35" s="172">
        <v>0.19936599999999999</v>
      </c>
      <c r="Q35" s="172">
        <v>0.206543</v>
      </c>
      <c r="R35" s="172">
        <v>0.21423700000000001</v>
      </c>
      <c r="S35" s="172">
        <v>0.22256600000000001</v>
      </c>
      <c r="T35" s="172">
        <v>0.231628</v>
      </c>
      <c r="U35" s="172">
        <v>0.23911199999999999</v>
      </c>
      <c r="V35" s="172">
        <v>0.25351200000000002</v>
      </c>
      <c r="W35" s="172">
        <v>0.26302700000000001</v>
      </c>
      <c r="X35" s="172">
        <v>0.27200200000000002</v>
      </c>
      <c r="Y35" s="172">
        <v>0.28450199999999998</v>
      </c>
      <c r="Z35" s="172">
        <v>0.29765200000000003</v>
      </c>
      <c r="AA35" s="172">
        <v>0.30822699999999997</v>
      </c>
      <c r="AB35" s="172">
        <v>0.32111200000000001</v>
      </c>
      <c r="AC35" s="172">
        <v>0.331511</v>
      </c>
      <c r="AD35" s="172">
        <v>0.34002199999999999</v>
      </c>
      <c r="AE35" s="172">
        <v>0.34979900000000003</v>
      </c>
      <c r="AF35" s="172">
        <v>0.35913699999999998</v>
      </c>
      <c r="AG35" s="168">
        <v>4.2758999999999998E-2</v>
      </c>
    </row>
    <row r="36" spans="1:33" x14ac:dyDescent="0.25">
      <c r="A36" s="125" t="s">
        <v>1961</v>
      </c>
      <c r="B36" s="170" t="s">
        <v>1960</v>
      </c>
      <c r="C36" s="172">
        <v>0.72123000000000004</v>
      </c>
      <c r="D36" s="172">
        <v>0.67427400000000004</v>
      </c>
      <c r="E36" s="172">
        <v>0.65572200000000003</v>
      </c>
      <c r="F36" s="172">
        <v>0.63942600000000005</v>
      </c>
      <c r="G36" s="172">
        <v>0.62861999999999996</v>
      </c>
      <c r="H36" s="172">
        <v>0.61605100000000002</v>
      </c>
      <c r="I36" s="172">
        <v>0.59988300000000006</v>
      </c>
      <c r="J36" s="172">
        <v>0.60488600000000003</v>
      </c>
      <c r="K36" s="172">
        <v>0.59915300000000005</v>
      </c>
      <c r="L36" s="172">
        <v>0.59010099999999999</v>
      </c>
      <c r="M36" s="172">
        <v>0.58652400000000005</v>
      </c>
      <c r="N36" s="172">
        <v>0.58923199999999998</v>
      </c>
      <c r="O36" s="172">
        <v>0.59127300000000005</v>
      </c>
      <c r="P36" s="172">
        <v>0.58212699999999995</v>
      </c>
      <c r="Q36" s="172">
        <v>0.57976000000000005</v>
      </c>
      <c r="R36" s="172">
        <v>0.58059099999999997</v>
      </c>
      <c r="S36" s="172">
        <v>0.58638599999999996</v>
      </c>
      <c r="T36" s="172">
        <v>0.59287199999999995</v>
      </c>
      <c r="U36" s="172">
        <v>0.59863100000000002</v>
      </c>
      <c r="V36" s="172">
        <v>0.60402400000000001</v>
      </c>
      <c r="W36" s="172">
        <v>0.60733199999999998</v>
      </c>
      <c r="X36" s="172">
        <v>0.61277999999999999</v>
      </c>
      <c r="Y36" s="172">
        <v>0.61695800000000001</v>
      </c>
      <c r="Z36" s="172">
        <v>0.62391099999999999</v>
      </c>
      <c r="AA36" s="172">
        <v>0.62207299999999999</v>
      </c>
      <c r="AB36" s="172">
        <v>0.62527699999999997</v>
      </c>
      <c r="AC36" s="172">
        <v>0.63333099999999998</v>
      </c>
      <c r="AD36" s="172">
        <v>0.64127299999999998</v>
      </c>
      <c r="AE36" s="172">
        <v>0.64836700000000003</v>
      </c>
      <c r="AF36" s="172">
        <v>0.65355099999999999</v>
      </c>
      <c r="AG36" s="168">
        <v>-3.392E-3</v>
      </c>
    </row>
    <row r="37" spans="1:33" x14ac:dyDescent="0.25">
      <c r="A37" s="125" t="s">
        <v>1959</v>
      </c>
      <c r="B37" s="170" t="s">
        <v>1958</v>
      </c>
      <c r="C37" s="172">
        <v>10.85676</v>
      </c>
      <c r="D37" s="172">
        <v>10.377003</v>
      </c>
      <c r="E37" s="172">
        <v>10.576644</v>
      </c>
      <c r="F37" s="172">
        <v>10.506159</v>
      </c>
      <c r="G37" s="172">
        <v>10.184333000000001</v>
      </c>
      <c r="H37" s="172">
        <v>10.036098000000001</v>
      </c>
      <c r="I37" s="172">
        <v>9.7593750000000004</v>
      </c>
      <c r="J37" s="172">
        <v>9.9531510000000001</v>
      </c>
      <c r="K37" s="172">
        <v>9.8454479999999993</v>
      </c>
      <c r="L37" s="172">
        <v>9.6197300000000006</v>
      </c>
      <c r="M37" s="172">
        <v>9.4766659999999998</v>
      </c>
      <c r="N37" s="172">
        <v>9.4604970000000002</v>
      </c>
      <c r="O37" s="172">
        <v>9.6287029999999998</v>
      </c>
      <c r="P37" s="172">
        <v>9.3905619999999992</v>
      </c>
      <c r="Q37" s="172">
        <v>9.1399519999999992</v>
      </c>
      <c r="R37" s="172">
        <v>9.015231</v>
      </c>
      <c r="S37" s="172">
        <v>9.1330899999999993</v>
      </c>
      <c r="T37" s="172">
        <v>9.2753519999999998</v>
      </c>
      <c r="U37" s="172">
        <v>9.4306640000000002</v>
      </c>
      <c r="V37" s="172">
        <v>9.577788</v>
      </c>
      <c r="W37" s="172">
        <v>9.6641560000000002</v>
      </c>
      <c r="X37" s="172">
        <v>9.7711950000000005</v>
      </c>
      <c r="Y37" s="172">
        <v>9.9304769999999998</v>
      </c>
      <c r="Z37" s="172">
        <v>10.016788</v>
      </c>
      <c r="AA37" s="172">
        <v>10.116599000000001</v>
      </c>
      <c r="AB37" s="172">
        <v>10.267536</v>
      </c>
      <c r="AC37" s="172">
        <v>10.414911999999999</v>
      </c>
      <c r="AD37" s="172">
        <v>10.562379999999999</v>
      </c>
      <c r="AE37" s="172">
        <v>10.685131999999999</v>
      </c>
      <c r="AF37" s="172">
        <v>10.88083</v>
      </c>
      <c r="AG37" s="168">
        <v>7.6000000000000004E-5</v>
      </c>
    </row>
    <row r="38" spans="1:33" ht="12" x14ac:dyDescent="0.2"/>
    <row r="39" spans="1:33" ht="12" x14ac:dyDescent="0.2">
      <c r="A39" s="125" t="s">
        <v>1957</v>
      </c>
      <c r="B39" s="173" t="s">
        <v>1956</v>
      </c>
      <c r="C39" s="184">
        <v>0.207672</v>
      </c>
      <c r="D39" s="184">
        <v>0.26773599999999997</v>
      </c>
      <c r="E39" s="184">
        <v>0.28345500000000001</v>
      </c>
      <c r="F39" s="184">
        <v>0.30704500000000001</v>
      </c>
      <c r="G39" s="184">
        <v>0.31326700000000002</v>
      </c>
      <c r="H39" s="184">
        <v>0.33264899999999997</v>
      </c>
      <c r="I39" s="184">
        <v>0.34648899999999999</v>
      </c>
      <c r="J39" s="184">
        <v>0.348215</v>
      </c>
      <c r="K39" s="184">
        <v>0.33709499999999998</v>
      </c>
      <c r="L39" s="184">
        <v>0.32994299999999999</v>
      </c>
      <c r="M39" s="184">
        <v>0.32772400000000002</v>
      </c>
      <c r="N39" s="184">
        <v>0.33276899999999998</v>
      </c>
      <c r="O39" s="184">
        <v>0.31589099999999998</v>
      </c>
      <c r="P39" s="184">
        <v>0.31374000000000002</v>
      </c>
      <c r="Q39" s="184">
        <v>0.313946</v>
      </c>
      <c r="R39" s="184">
        <v>0.30716300000000002</v>
      </c>
      <c r="S39" s="184">
        <v>0.30701600000000001</v>
      </c>
      <c r="T39" s="184">
        <v>0.30524800000000002</v>
      </c>
      <c r="U39" s="184">
        <v>0.29979699999999998</v>
      </c>
      <c r="V39" s="184">
        <v>0.29915799999999998</v>
      </c>
      <c r="W39" s="184">
        <v>0.305197</v>
      </c>
      <c r="X39" s="184">
        <v>0.30376599999999998</v>
      </c>
      <c r="Y39" s="184">
        <v>0.30388100000000001</v>
      </c>
      <c r="Z39" s="184">
        <v>0.303232</v>
      </c>
      <c r="AA39" s="184">
        <v>0.29286600000000002</v>
      </c>
      <c r="AB39" s="184">
        <v>0.28608099999999997</v>
      </c>
      <c r="AC39" s="184">
        <v>0.314772</v>
      </c>
      <c r="AD39" s="184">
        <v>0.31383299999999997</v>
      </c>
      <c r="AE39" s="184">
        <v>0.31471399999999999</v>
      </c>
      <c r="AF39" s="184">
        <v>0.31636399999999998</v>
      </c>
      <c r="AG39" s="174" t="s">
        <v>1588</v>
      </c>
    </row>
    <row r="40" spans="1:33" ht="12" x14ac:dyDescent="0.2"/>
    <row r="41" spans="1:33" ht="12" x14ac:dyDescent="0.2">
      <c r="B41" s="173" t="s">
        <v>1955</v>
      </c>
    </row>
    <row r="42" spans="1:33" ht="12" x14ac:dyDescent="0.2"/>
    <row r="43" spans="1:33" ht="12" x14ac:dyDescent="0.2">
      <c r="B43" s="173" t="s">
        <v>1946</v>
      </c>
    </row>
    <row r="44" spans="1:33" ht="12" x14ac:dyDescent="0.2">
      <c r="A44" s="125" t="s">
        <v>1954</v>
      </c>
      <c r="B44" s="173" t="s">
        <v>1651</v>
      </c>
      <c r="C44" s="184">
        <v>4.115437</v>
      </c>
      <c r="D44" s="184">
        <v>3.8375569999999999</v>
      </c>
      <c r="E44" s="184">
        <v>3.4711470000000002</v>
      </c>
      <c r="F44" s="184">
        <v>3.1265849999999999</v>
      </c>
      <c r="G44" s="184">
        <v>2.9537409999999999</v>
      </c>
      <c r="H44" s="184">
        <v>2.9069660000000002</v>
      </c>
      <c r="I44" s="184">
        <v>2.9545490000000001</v>
      </c>
      <c r="J44" s="184">
        <v>3.1361569999999999</v>
      </c>
      <c r="K44" s="184">
        <v>3.2922310000000001</v>
      </c>
      <c r="L44" s="184">
        <v>3.3889710000000002</v>
      </c>
      <c r="M44" s="184">
        <v>3.4544480000000002</v>
      </c>
      <c r="N44" s="184">
        <v>3.4918580000000001</v>
      </c>
      <c r="O44" s="184">
        <v>3.5932900000000001</v>
      </c>
      <c r="P44" s="184">
        <v>3.5941529999999999</v>
      </c>
      <c r="Q44" s="184">
        <v>3.5243639999999998</v>
      </c>
      <c r="R44" s="184">
        <v>3.4853049999999999</v>
      </c>
      <c r="S44" s="184">
        <v>3.4869300000000001</v>
      </c>
      <c r="T44" s="184">
        <v>3.5182699999999998</v>
      </c>
      <c r="U44" s="184">
        <v>3.5456129999999999</v>
      </c>
      <c r="V44" s="184">
        <v>3.577658</v>
      </c>
      <c r="W44" s="184">
        <v>3.6346500000000002</v>
      </c>
      <c r="X44" s="184">
        <v>3.6520290000000002</v>
      </c>
      <c r="Y44" s="184">
        <v>3.5895619999999999</v>
      </c>
      <c r="Z44" s="184">
        <v>3.5611259999999998</v>
      </c>
      <c r="AA44" s="184">
        <v>3.4696760000000002</v>
      </c>
      <c r="AB44" s="184">
        <v>3.4253659999999999</v>
      </c>
      <c r="AC44" s="184">
        <v>3.400315</v>
      </c>
      <c r="AD44" s="184">
        <v>3.3924319999999999</v>
      </c>
      <c r="AE44" s="184">
        <v>3.4035679999999999</v>
      </c>
      <c r="AF44" s="184">
        <v>3.4095119999999999</v>
      </c>
      <c r="AG44" s="174">
        <v>-6.4679999999999998E-3</v>
      </c>
    </row>
    <row r="45" spans="1:33" ht="12" x14ac:dyDescent="0.2"/>
    <row r="46" spans="1:33" ht="12" x14ac:dyDescent="0.2">
      <c r="B46" s="173" t="s">
        <v>1944</v>
      </c>
    </row>
    <row r="47" spans="1:33" ht="12" x14ac:dyDescent="0.2">
      <c r="B47" s="173" t="s">
        <v>1999</v>
      </c>
    </row>
    <row r="48" spans="1:33" x14ac:dyDescent="0.25">
      <c r="A48" s="125" t="s">
        <v>1952</v>
      </c>
      <c r="B48" s="170" t="s">
        <v>1941</v>
      </c>
      <c r="C48" s="172">
        <v>12.171644000000001</v>
      </c>
      <c r="D48" s="172">
        <v>12.625864999999999</v>
      </c>
      <c r="E48" s="172">
        <v>11.979865999999999</v>
      </c>
      <c r="F48" s="172">
        <v>11.480212999999999</v>
      </c>
      <c r="G48" s="172">
        <v>11.157558999999999</v>
      </c>
      <c r="H48" s="172">
        <v>10.968821</v>
      </c>
      <c r="I48" s="172">
        <v>10.837678</v>
      </c>
      <c r="J48" s="172">
        <v>10.981541</v>
      </c>
      <c r="K48" s="172">
        <v>11.152151</v>
      </c>
      <c r="L48" s="172">
        <v>11.246775</v>
      </c>
      <c r="M48" s="172">
        <v>11.342472000000001</v>
      </c>
      <c r="N48" s="172">
        <v>11.688359999999999</v>
      </c>
      <c r="O48" s="172">
        <v>11.833169</v>
      </c>
      <c r="P48" s="172">
        <v>11.888336000000001</v>
      </c>
      <c r="Q48" s="172">
        <v>11.888529999999999</v>
      </c>
      <c r="R48" s="172">
        <v>11.856069</v>
      </c>
      <c r="S48" s="172">
        <v>11.895705</v>
      </c>
      <c r="T48" s="172">
        <v>11.930014999999999</v>
      </c>
      <c r="U48" s="172">
        <v>11.970271</v>
      </c>
      <c r="V48" s="172">
        <v>12.000363</v>
      </c>
      <c r="W48" s="172">
        <v>12.084125999999999</v>
      </c>
      <c r="X48" s="172">
        <v>12.079756</v>
      </c>
      <c r="Y48" s="172">
        <v>12.043774000000001</v>
      </c>
      <c r="Z48" s="172">
        <v>12.028834</v>
      </c>
      <c r="AA48" s="172">
        <v>11.998742</v>
      </c>
      <c r="AB48" s="172">
        <v>11.996384000000001</v>
      </c>
      <c r="AC48" s="172">
        <v>12.001075</v>
      </c>
      <c r="AD48" s="172">
        <v>12.006783</v>
      </c>
      <c r="AE48" s="172">
        <v>12.045881</v>
      </c>
      <c r="AF48" s="172">
        <v>12.069625</v>
      </c>
      <c r="AG48" s="168">
        <v>-2.9E-4</v>
      </c>
    </row>
    <row r="49" spans="1:33" x14ac:dyDescent="0.25">
      <c r="A49" s="125" t="s">
        <v>1951</v>
      </c>
      <c r="B49" s="170" t="s">
        <v>1939</v>
      </c>
      <c r="C49" s="172">
        <v>8.7718389999999999</v>
      </c>
      <c r="D49" s="172">
        <v>9.1625669999999992</v>
      </c>
      <c r="E49" s="172">
        <v>8.8283839999999998</v>
      </c>
      <c r="F49" s="172">
        <v>8.4996670000000005</v>
      </c>
      <c r="G49" s="172">
        <v>8.3305900000000008</v>
      </c>
      <c r="H49" s="172">
        <v>8.2814259999999997</v>
      </c>
      <c r="I49" s="172">
        <v>8.2733539999999994</v>
      </c>
      <c r="J49" s="172">
        <v>8.3990840000000002</v>
      </c>
      <c r="K49" s="172">
        <v>8.5446329999999993</v>
      </c>
      <c r="L49" s="172">
        <v>8.6167649999999991</v>
      </c>
      <c r="M49" s="172">
        <v>8.6901229999999998</v>
      </c>
      <c r="N49" s="172">
        <v>8.9053620000000002</v>
      </c>
      <c r="O49" s="172">
        <v>9.0087440000000001</v>
      </c>
      <c r="P49" s="172">
        <v>9.0377559999999999</v>
      </c>
      <c r="Q49" s="172">
        <v>9.0094159999999999</v>
      </c>
      <c r="R49" s="172">
        <v>8.9635499999999997</v>
      </c>
      <c r="S49" s="172">
        <v>8.9891290000000001</v>
      </c>
      <c r="T49" s="172">
        <v>9.0116809999999994</v>
      </c>
      <c r="U49" s="172">
        <v>9.040559</v>
      </c>
      <c r="V49" s="172">
        <v>9.060416</v>
      </c>
      <c r="W49" s="172">
        <v>9.1320759999999996</v>
      </c>
      <c r="X49" s="172">
        <v>9.1163790000000002</v>
      </c>
      <c r="Y49" s="172">
        <v>9.0693239999999999</v>
      </c>
      <c r="Z49" s="172">
        <v>9.0453329999999994</v>
      </c>
      <c r="AA49" s="172">
        <v>9.0070519999999998</v>
      </c>
      <c r="AB49" s="172">
        <v>8.9956340000000008</v>
      </c>
      <c r="AC49" s="172">
        <v>8.9924300000000006</v>
      </c>
      <c r="AD49" s="172">
        <v>8.9909730000000003</v>
      </c>
      <c r="AE49" s="172">
        <v>9.0222990000000003</v>
      </c>
      <c r="AF49" s="172">
        <v>9.0395420000000009</v>
      </c>
      <c r="AG49" s="168">
        <v>1.0369999999999999E-3</v>
      </c>
    </row>
    <row r="50" spans="1:33" ht="15" customHeight="1" x14ac:dyDescent="0.25">
      <c r="A50" s="125" t="s">
        <v>1950</v>
      </c>
      <c r="B50" s="170" t="s">
        <v>1937</v>
      </c>
      <c r="C50" s="172">
        <v>5.269056</v>
      </c>
      <c r="D50" s="172">
        <v>5.0323599999999997</v>
      </c>
      <c r="E50" s="172">
        <v>4.6879999999999997</v>
      </c>
      <c r="F50" s="172">
        <v>4.3174679999999999</v>
      </c>
      <c r="G50" s="172">
        <v>4.135796</v>
      </c>
      <c r="H50" s="172">
        <v>4.0794309999999996</v>
      </c>
      <c r="I50" s="172">
        <v>4.1113629999999999</v>
      </c>
      <c r="J50" s="172">
        <v>4.275023</v>
      </c>
      <c r="K50" s="172">
        <v>4.428134</v>
      </c>
      <c r="L50" s="172">
        <v>4.5177440000000004</v>
      </c>
      <c r="M50" s="172">
        <v>4.5773539999999997</v>
      </c>
      <c r="N50" s="172">
        <v>4.5768800000000001</v>
      </c>
      <c r="O50" s="172">
        <v>4.6773660000000001</v>
      </c>
      <c r="P50" s="172">
        <v>4.6825469999999996</v>
      </c>
      <c r="Q50" s="172">
        <v>4.6090109999999997</v>
      </c>
      <c r="R50" s="172">
        <v>4.5562690000000003</v>
      </c>
      <c r="S50" s="172">
        <v>4.5549059999999999</v>
      </c>
      <c r="T50" s="172">
        <v>4.5776630000000003</v>
      </c>
      <c r="U50" s="172">
        <v>4.5991119999999999</v>
      </c>
      <c r="V50" s="172">
        <v>4.6223780000000003</v>
      </c>
      <c r="W50" s="172">
        <v>4.6788650000000001</v>
      </c>
      <c r="X50" s="172">
        <v>4.6864309999999998</v>
      </c>
      <c r="Y50" s="172">
        <v>4.6209639999999998</v>
      </c>
      <c r="Z50" s="172">
        <v>4.584721</v>
      </c>
      <c r="AA50" s="172">
        <v>4.5089540000000001</v>
      </c>
      <c r="AB50" s="172">
        <v>4.4777050000000003</v>
      </c>
      <c r="AC50" s="172">
        <v>4.4585059999999999</v>
      </c>
      <c r="AD50" s="172">
        <v>4.4528239999999997</v>
      </c>
      <c r="AE50" s="172">
        <v>4.4633039999999999</v>
      </c>
      <c r="AF50" s="172">
        <v>4.471565</v>
      </c>
      <c r="AG50" s="168">
        <v>-5.6429999999999996E-3</v>
      </c>
    </row>
    <row r="51" spans="1:33" ht="15" customHeight="1" x14ac:dyDescent="0.25">
      <c r="A51" s="125" t="s">
        <v>1949</v>
      </c>
      <c r="B51" s="170" t="s">
        <v>1935</v>
      </c>
      <c r="C51" s="172">
        <v>15.22551</v>
      </c>
      <c r="D51" s="172">
        <v>15.189867</v>
      </c>
      <c r="E51" s="172">
        <v>14.413707</v>
      </c>
      <c r="F51" s="172">
        <v>13.82573</v>
      </c>
      <c r="G51" s="172">
        <v>13.402384</v>
      </c>
      <c r="H51" s="172">
        <v>13.030856</v>
      </c>
      <c r="I51" s="172">
        <v>12.741631</v>
      </c>
      <c r="J51" s="172">
        <v>12.603173</v>
      </c>
      <c r="K51" s="172">
        <v>12.474068000000001</v>
      </c>
      <c r="L51" s="172">
        <v>12.308930999999999</v>
      </c>
      <c r="M51" s="172">
        <v>12.141323</v>
      </c>
      <c r="N51" s="172">
        <v>12.813326999999999</v>
      </c>
      <c r="O51" s="172">
        <v>12.722208</v>
      </c>
      <c r="P51" s="172">
        <v>12.575328000000001</v>
      </c>
      <c r="Q51" s="172">
        <v>12.466469999999999</v>
      </c>
      <c r="R51" s="172">
        <v>12.278451</v>
      </c>
      <c r="S51" s="172">
        <v>12.158415</v>
      </c>
      <c r="T51" s="172">
        <v>12.07103</v>
      </c>
      <c r="U51" s="172">
        <v>11.987043999999999</v>
      </c>
      <c r="V51" s="172">
        <v>11.964777</v>
      </c>
      <c r="W51" s="172">
        <v>11.952209</v>
      </c>
      <c r="X51" s="172">
        <v>11.886301</v>
      </c>
      <c r="Y51" s="172">
        <v>11.783961</v>
      </c>
      <c r="Z51" s="172">
        <v>11.709951999999999</v>
      </c>
      <c r="AA51" s="172">
        <v>11.603604000000001</v>
      </c>
      <c r="AB51" s="172">
        <v>11.546721</v>
      </c>
      <c r="AC51" s="172">
        <v>11.496274</v>
      </c>
      <c r="AD51" s="172">
        <v>11.448224</v>
      </c>
      <c r="AE51" s="172">
        <v>11.422692</v>
      </c>
      <c r="AF51" s="172">
        <v>11.379571</v>
      </c>
      <c r="AG51" s="168">
        <v>-9.9900000000000006E-3</v>
      </c>
    </row>
    <row r="52" spans="1:33" ht="15" customHeight="1" x14ac:dyDescent="0.25">
      <c r="A52" s="125" t="s">
        <v>1948</v>
      </c>
      <c r="B52" s="170" t="s">
        <v>1933</v>
      </c>
      <c r="C52" s="172">
        <v>5.3328569999999997</v>
      </c>
      <c r="D52" s="172">
        <v>4.1786479999999999</v>
      </c>
      <c r="E52" s="172">
        <v>3.8859050000000002</v>
      </c>
      <c r="F52" s="172">
        <v>3.547021</v>
      </c>
      <c r="G52" s="172">
        <v>3.377793</v>
      </c>
      <c r="H52" s="172">
        <v>3.3424209999999999</v>
      </c>
      <c r="I52" s="172">
        <v>3.3817219999999999</v>
      </c>
      <c r="J52" s="172">
        <v>3.5565630000000001</v>
      </c>
      <c r="K52" s="172">
        <v>3.6888589999999999</v>
      </c>
      <c r="L52" s="172">
        <v>3.7638340000000001</v>
      </c>
      <c r="M52" s="172">
        <v>3.8078729999999998</v>
      </c>
      <c r="N52" s="172">
        <v>3.82572</v>
      </c>
      <c r="O52" s="172">
        <v>3.921008</v>
      </c>
      <c r="P52" s="172">
        <v>3.9041769999999998</v>
      </c>
      <c r="Q52" s="172">
        <v>3.798467</v>
      </c>
      <c r="R52" s="172">
        <v>3.7502710000000001</v>
      </c>
      <c r="S52" s="172">
        <v>3.7447689999999998</v>
      </c>
      <c r="T52" s="172">
        <v>3.7679390000000001</v>
      </c>
      <c r="U52" s="172">
        <v>3.7935089999999998</v>
      </c>
      <c r="V52" s="172">
        <v>3.8296790000000001</v>
      </c>
      <c r="W52" s="172">
        <v>3.882215</v>
      </c>
      <c r="X52" s="172">
        <v>3.8812389999999999</v>
      </c>
      <c r="Y52" s="172">
        <v>3.8030529999999998</v>
      </c>
      <c r="Z52" s="172">
        <v>3.7650030000000001</v>
      </c>
      <c r="AA52" s="172">
        <v>3.692361</v>
      </c>
      <c r="AB52" s="172">
        <v>3.6663199999999998</v>
      </c>
      <c r="AC52" s="172">
        <v>3.6504379999999998</v>
      </c>
      <c r="AD52" s="172">
        <v>3.6544240000000001</v>
      </c>
      <c r="AE52" s="172">
        <v>3.6603500000000002</v>
      </c>
      <c r="AF52" s="172">
        <v>3.687017</v>
      </c>
      <c r="AG52" s="168">
        <v>-1.2645999999999999E-2</v>
      </c>
    </row>
    <row r="53" spans="1:33" ht="15" customHeight="1" x14ac:dyDescent="0.2">
      <c r="A53" s="125" t="s">
        <v>1947</v>
      </c>
      <c r="B53" s="173" t="s">
        <v>1931</v>
      </c>
      <c r="C53" s="184">
        <v>6.9759460000000004</v>
      </c>
      <c r="D53" s="184">
        <v>6.6352909999999996</v>
      </c>
      <c r="E53" s="184">
        <v>6.2298390000000001</v>
      </c>
      <c r="F53" s="184">
        <v>5.8627140000000004</v>
      </c>
      <c r="G53" s="184">
        <v>5.6907709999999998</v>
      </c>
      <c r="H53" s="184">
        <v>5.630795</v>
      </c>
      <c r="I53" s="184">
        <v>5.6567980000000002</v>
      </c>
      <c r="J53" s="184">
        <v>5.7990690000000003</v>
      </c>
      <c r="K53" s="184">
        <v>5.9535470000000004</v>
      </c>
      <c r="L53" s="184">
        <v>6.0531079999999999</v>
      </c>
      <c r="M53" s="184">
        <v>6.1257080000000004</v>
      </c>
      <c r="N53" s="184">
        <v>6.2277050000000003</v>
      </c>
      <c r="O53" s="184">
        <v>6.3160069999999999</v>
      </c>
      <c r="P53" s="184">
        <v>6.3439779999999999</v>
      </c>
      <c r="Q53" s="184">
        <v>6.3016649999999998</v>
      </c>
      <c r="R53" s="184">
        <v>6.2640909999999996</v>
      </c>
      <c r="S53" s="184">
        <v>6.2593949999999996</v>
      </c>
      <c r="T53" s="184">
        <v>6.2681370000000003</v>
      </c>
      <c r="U53" s="184">
        <v>6.2780110000000002</v>
      </c>
      <c r="V53" s="184">
        <v>6.2927070000000001</v>
      </c>
      <c r="W53" s="184">
        <v>6.3449989999999996</v>
      </c>
      <c r="X53" s="184">
        <v>6.332001</v>
      </c>
      <c r="Y53" s="184">
        <v>6.253158</v>
      </c>
      <c r="Z53" s="184">
        <v>6.2136670000000001</v>
      </c>
      <c r="AA53" s="184">
        <v>6.1424620000000001</v>
      </c>
      <c r="AB53" s="184">
        <v>6.1050120000000003</v>
      </c>
      <c r="AC53" s="184">
        <v>6.0776450000000004</v>
      </c>
      <c r="AD53" s="184">
        <v>6.0640499999999999</v>
      </c>
      <c r="AE53" s="184">
        <v>6.0674970000000004</v>
      </c>
      <c r="AF53" s="184">
        <v>6.0641800000000003</v>
      </c>
      <c r="AG53" s="174">
        <v>-4.8180000000000002E-3</v>
      </c>
    </row>
    <row r="54" spans="1:33" ht="15" customHeight="1" x14ac:dyDescent="0.2">
      <c r="B54" s="173" t="s">
        <v>1946</v>
      </c>
    </row>
    <row r="55" spans="1:33" ht="15" customHeight="1" x14ac:dyDescent="0.2">
      <c r="A55" s="125" t="s">
        <v>1945</v>
      </c>
      <c r="B55" s="173" t="s">
        <v>1206</v>
      </c>
      <c r="C55" s="184">
        <v>4.115437</v>
      </c>
      <c r="D55" s="184">
        <v>3.9611290000000001</v>
      </c>
      <c r="E55" s="184">
        <v>3.67353</v>
      </c>
      <c r="F55" s="184">
        <v>3.4075790000000001</v>
      </c>
      <c r="G55" s="184">
        <v>3.3212229999999998</v>
      </c>
      <c r="H55" s="184">
        <v>3.3800460000000001</v>
      </c>
      <c r="I55" s="184">
        <v>3.55681</v>
      </c>
      <c r="J55" s="184">
        <v>3.9095469999999999</v>
      </c>
      <c r="K55" s="184">
        <v>4.247153</v>
      </c>
      <c r="L55" s="184">
        <v>4.519075</v>
      </c>
      <c r="M55" s="184">
        <v>4.7598940000000001</v>
      </c>
      <c r="N55" s="184">
        <v>4.9673059999999998</v>
      </c>
      <c r="O55" s="184">
        <v>5.2783959999999999</v>
      </c>
      <c r="P55" s="184">
        <v>5.4561140000000004</v>
      </c>
      <c r="Q55" s="184">
        <v>5.5328049999999998</v>
      </c>
      <c r="R55" s="184">
        <v>5.6597249999999999</v>
      </c>
      <c r="S55" s="184">
        <v>5.8587119999999997</v>
      </c>
      <c r="T55" s="184">
        <v>6.1161620000000001</v>
      </c>
      <c r="U55" s="184">
        <v>6.3736819999999996</v>
      </c>
      <c r="V55" s="184">
        <v>6.6530069999999997</v>
      </c>
      <c r="W55" s="184">
        <v>6.9911810000000001</v>
      </c>
      <c r="X55" s="184">
        <v>7.266311</v>
      </c>
      <c r="Y55" s="184">
        <v>7.3853030000000004</v>
      </c>
      <c r="Z55" s="184">
        <v>7.5735729999999997</v>
      </c>
      <c r="AA55" s="184">
        <v>7.6262499999999998</v>
      </c>
      <c r="AB55" s="184">
        <v>7.7810519999999999</v>
      </c>
      <c r="AC55" s="184">
        <v>7.9827640000000004</v>
      </c>
      <c r="AD55" s="184">
        <v>8.2286110000000008</v>
      </c>
      <c r="AE55" s="184">
        <v>8.5252770000000009</v>
      </c>
      <c r="AF55" s="184">
        <v>8.8140680000000007</v>
      </c>
      <c r="AG55" s="174">
        <v>2.6610000000000002E-2</v>
      </c>
    </row>
    <row r="57" spans="1:33" ht="15" customHeight="1" x14ac:dyDescent="0.2">
      <c r="B57" s="173" t="s">
        <v>1944</v>
      </c>
    </row>
    <row r="58" spans="1:33" ht="15" customHeight="1" x14ac:dyDescent="0.2">
      <c r="B58" s="173" t="s">
        <v>1943</v>
      </c>
    </row>
    <row r="59" spans="1:33" ht="15" customHeight="1" x14ac:dyDescent="0.25">
      <c r="A59" s="125" t="s">
        <v>1942</v>
      </c>
      <c r="B59" s="170" t="s">
        <v>1941</v>
      </c>
      <c r="C59" s="172">
        <v>12.171644000000001</v>
      </c>
      <c r="D59" s="172">
        <v>13.032427</v>
      </c>
      <c r="E59" s="172">
        <v>12.678345</v>
      </c>
      <c r="F59" s="172">
        <v>12.511969000000001</v>
      </c>
      <c r="G59" s="172">
        <v>12.5457</v>
      </c>
      <c r="H59" s="172">
        <v>12.753887000000001</v>
      </c>
      <c r="I59" s="172">
        <v>13.046851</v>
      </c>
      <c r="J59" s="172">
        <v>13.689635000000001</v>
      </c>
      <c r="K59" s="172">
        <v>14.386865999999999</v>
      </c>
      <c r="L59" s="172">
        <v>14.997185999999999</v>
      </c>
      <c r="M59" s="172">
        <v>15.628823000000001</v>
      </c>
      <c r="N59" s="172">
        <v>16.627151000000001</v>
      </c>
      <c r="O59" s="172">
        <v>17.382442000000001</v>
      </c>
      <c r="P59" s="172">
        <v>18.047121000000001</v>
      </c>
      <c r="Q59" s="172">
        <v>18.663485999999999</v>
      </c>
      <c r="R59" s="172">
        <v>19.252860999999999</v>
      </c>
      <c r="S59" s="172">
        <v>19.987069999999999</v>
      </c>
      <c r="T59" s="172">
        <v>20.739139999999999</v>
      </c>
      <c r="U59" s="172">
        <v>21.518059000000001</v>
      </c>
      <c r="V59" s="172">
        <v>22.315857000000001</v>
      </c>
      <c r="W59" s="172">
        <v>23.243590999999999</v>
      </c>
      <c r="X59" s="172">
        <v>24.034658</v>
      </c>
      <c r="Y59" s="172">
        <v>24.779325</v>
      </c>
      <c r="Z59" s="172">
        <v>25.582144</v>
      </c>
      <c r="AA59" s="172">
        <v>26.372893999999999</v>
      </c>
      <c r="AB59" s="172">
        <v>27.250955999999999</v>
      </c>
      <c r="AC59" s="172">
        <v>28.174375999999999</v>
      </c>
      <c r="AD59" s="172">
        <v>29.1234</v>
      </c>
      <c r="AE59" s="172">
        <v>30.172592000000002</v>
      </c>
      <c r="AF59" s="172">
        <v>31.201681000000001</v>
      </c>
      <c r="AG59" s="168">
        <v>3.2993000000000001E-2</v>
      </c>
    </row>
    <row r="60" spans="1:33" ht="15" customHeight="1" x14ac:dyDescent="0.25">
      <c r="A60" s="125" t="s">
        <v>1940</v>
      </c>
      <c r="B60" s="170" t="s">
        <v>1939</v>
      </c>
      <c r="C60" s="172">
        <v>8.7718389999999999</v>
      </c>
      <c r="D60" s="172">
        <v>9.4576080000000005</v>
      </c>
      <c r="E60" s="172">
        <v>9.3431180000000005</v>
      </c>
      <c r="F60" s="172">
        <v>9.2635539999999992</v>
      </c>
      <c r="G60" s="172">
        <v>9.3670209999999994</v>
      </c>
      <c r="H60" s="172">
        <v>9.6291469999999997</v>
      </c>
      <c r="I60" s="172">
        <v>9.9598099999999992</v>
      </c>
      <c r="J60" s="172">
        <v>10.470333</v>
      </c>
      <c r="K60" s="172">
        <v>11.023028999999999</v>
      </c>
      <c r="L60" s="172">
        <v>11.490159</v>
      </c>
      <c r="M60" s="172">
        <v>11.974144000000001</v>
      </c>
      <c r="N60" s="172">
        <v>12.668225</v>
      </c>
      <c r="O60" s="172">
        <v>13.233478</v>
      </c>
      <c r="P60" s="172">
        <v>13.71979</v>
      </c>
      <c r="Q60" s="172">
        <v>14.143641000000001</v>
      </c>
      <c r="R60" s="172">
        <v>14.555749</v>
      </c>
      <c r="S60" s="172">
        <v>15.103463</v>
      </c>
      <c r="T60" s="172">
        <v>15.665908</v>
      </c>
      <c r="U60" s="172">
        <v>16.251535000000001</v>
      </c>
      <c r="V60" s="172">
        <v>16.848735999999999</v>
      </c>
      <c r="W60" s="172">
        <v>17.565380000000001</v>
      </c>
      <c r="X60" s="172">
        <v>18.138532999999999</v>
      </c>
      <c r="Y60" s="172">
        <v>18.659576000000001</v>
      </c>
      <c r="Z60" s="172">
        <v>19.237027999999999</v>
      </c>
      <c r="AA60" s="172">
        <v>19.797245</v>
      </c>
      <c r="AB60" s="172">
        <v>20.434460000000001</v>
      </c>
      <c r="AC60" s="172">
        <v>21.111115000000002</v>
      </c>
      <c r="AD60" s="172">
        <v>21.808311</v>
      </c>
      <c r="AE60" s="172">
        <v>22.599108000000001</v>
      </c>
      <c r="AF60" s="172">
        <v>23.368490000000001</v>
      </c>
      <c r="AG60" s="168">
        <v>3.4365E-2</v>
      </c>
    </row>
    <row r="61" spans="1:33" ht="15" customHeight="1" x14ac:dyDescent="0.25">
      <c r="A61" s="125" t="s">
        <v>1938</v>
      </c>
      <c r="B61" s="170" t="s">
        <v>1937</v>
      </c>
      <c r="C61" s="172">
        <v>5.269056</v>
      </c>
      <c r="D61" s="172">
        <v>5.1944049999999997</v>
      </c>
      <c r="E61" s="172">
        <v>4.9613310000000004</v>
      </c>
      <c r="F61" s="172">
        <v>4.7054900000000002</v>
      </c>
      <c r="G61" s="172">
        <v>4.6503410000000001</v>
      </c>
      <c r="H61" s="172">
        <v>4.7433180000000004</v>
      </c>
      <c r="I61" s="172">
        <v>4.9494309999999997</v>
      </c>
      <c r="J61" s="172">
        <v>5.3292619999999999</v>
      </c>
      <c r="K61" s="172">
        <v>5.7125279999999998</v>
      </c>
      <c r="L61" s="172">
        <v>6.0242550000000001</v>
      </c>
      <c r="M61" s="172">
        <v>6.3071489999999999</v>
      </c>
      <c r="N61" s="172">
        <v>6.5107920000000004</v>
      </c>
      <c r="O61" s="172">
        <v>6.8708600000000004</v>
      </c>
      <c r="P61" s="172">
        <v>7.1083530000000001</v>
      </c>
      <c r="Q61" s="172">
        <v>7.235563</v>
      </c>
      <c r="R61" s="172">
        <v>7.3988449999999997</v>
      </c>
      <c r="S61" s="172">
        <v>7.6531159999999998</v>
      </c>
      <c r="T61" s="172">
        <v>7.9578100000000003</v>
      </c>
      <c r="U61" s="172">
        <v>8.2674780000000005</v>
      </c>
      <c r="V61" s="172">
        <v>8.5957670000000004</v>
      </c>
      <c r="W61" s="172">
        <v>8.9997109999999996</v>
      </c>
      <c r="X61" s="172">
        <v>9.3244260000000008</v>
      </c>
      <c r="Y61" s="172">
        <v>9.5073500000000006</v>
      </c>
      <c r="Z61" s="172">
        <v>9.7504860000000004</v>
      </c>
      <c r="AA61" s="172">
        <v>9.9105519999999991</v>
      </c>
      <c r="AB61" s="172">
        <v>10.171543</v>
      </c>
      <c r="AC61" s="172">
        <v>10.467029999999999</v>
      </c>
      <c r="AD61" s="172">
        <v>10.800675</v>
      </c>
      <c r="AE61" s="172">
        <v>11.179709000000001</v>
      </c>
      <c r="AF61" s="172">
        <v>11.559625</v>
      </c>
      <c r="AG61" s="168">
        <v>2.7462E-2</v>
      </c>
    </row>
    <row r="62" spans="1:33" ht="15" customHeight="1" x14ac:dyDescent="0.25">
      <c r="A62" s="125" t="s">
        <v>1936</v>
      </c>
      <c r="B62" s="170" t="s">
        <v>1935</v>
      </c>
      <c r="C62" s="172">
        <v>15.22551</v>
      </c>
      <c r="D62" s="172">
        <v>15.678991</v>
      </c>
      <c r="E62" s="172">
        <v>15.254087999999999</v>
      </c>
      <c r="F62" s="172">
        <v>15.068284</v>
      </c>
      <c r="G62" s="172">
        <v>15.06981</v>
      </c>
      <c r="H62" s="172">
        <v>15.151498</v>
      </c>
      <c r="I62" s="172">
        <v>15.33891</v>
      </c>
      <c r="J62" s="172">
        <v>15.711169</v>
      </c>
      <c r="K62" s="172">
        <v>16.092209</v>
      </c>
      <c r="L62" s="172">
        <v>16.413536000000001</v>
      </c>
      <c r="M62" s="172">
        <v>16.729562999999999</v>
      </c>
      <c r="N62" s="172">
        <v>18.227459</v>
      </c>
      <c r="O62" s="172">
        <v>18.688402</v>
      </c>
      <c r="P62" s="172">
        <v>19.090012000000002</v>
      </c>
      <c r="Q62" s="172">
        <v>19.570778000000001</v>
      </c>
      <c r="R62" s="172">
        <v>19.938759000000001</v>
      </c>
      <c r="S62" s="172">
        <v>20.428473</v>
      </c>
      <c r="T62" s="172">
        <v>20.984282</v>
      </c>
      <c r="U62" s="172">
        <v>21.548210000000001</v>
      </c>
      <c r="V62" s="172">
        <v>22.249680000000001</v>
      </c>
      <c r="W62" s="172">
        <v>22.989854999999999</v>
      </c>
      <c r="X62" s="172">
        <v>23.649747999999999</v>
      </c>
      <c r="Y62" s="172">
        <v>24.244778</v>
      </c>
      <c r="Z62" s="172">
        <v>24.903967000000002</v>
      </c>
      <c r="AA62" s="172">
        <v>25.504393</v>
      </c>
      <c r="AB62" s="172">
        <v>26.229502</v>
      </c>
      <c r="AC62" s="172">
        <v>26.989277000000001</v>
      </c>
      <c r="AD62" s="172">
        <v>27.76857</v>
      </c>
      <c r="AE62" s="172">
        <v>28.611628</v>
      </c>
      <c r="AF62" s="172">
        <v>29.417795000000002</v>
      </c>
      <c r="AG62" s="168">
        <v>2.2970999999999998E-2</v>
      </c>
    </row>
    <row r="63" spans="1:33" ht="15" customHeight="1" x14ac:dyDescent="0.25">
      <c r="A63" s="125" t="s">
        <v>1934</v>
      </c>
      <c r="B63" s="170" t="s">
        <v>1933</v>
      </c>
      <c r="C63" s="172">
        <v>5.3328569999999997</v>
      </c>
      <c r="D63" s="172">
        <v>4.3132029999999997</v>
      </c>
      <c r="E63" s="172">
        <v>4.1124710000000002</v>
      </c>
      <c r="F63" s="172">
        <v>3.8658009999999998</v>
      </c>
      <c r="G63" s="172">
        <v>3.7980330000000002</v>
      </c>
      <c r="H63" s="172">
        <v>3.8863660000000002</v>
      </c>
      <c r="I63" s="172">
        <v>4.071059</v>
      </c>
      <c r="J63" s="172">
        <v>4.4336270000000004</v>
      </c>
      <c r="K63" s="172">
        <v>4.7588229999999996</v>
      </c>
      <c r="L63" s="172">
        <v>5.0189430000000002</v>
      </c>
      <c r="M63" s="172">
        <v>5.24688</v>
      </c>
      <c r="N63" s="172">
        <v>5.4422360000000003</v>
      </c>
      <c r="O63" s="172">
        <v>5.7598000000000003</v>
      </c>
      <c r="P63" s="172">
        <v>5.9267469999999998</v>
      </c>
      <c r="Q63" s="172">
        <v>5.9631119999999997</v>
      </c>
      <c r="R63" s="172">
        <v>6.0899989999999997</v>
      </c>
      <c r="S63" s="172">
        <v>6.2919309999999999</v>
      </c>
      <c r="T63" s="172">
        <v>6.5501870000000002</v>
      </c>
      <c r="U63" s="172">
        <v>6.8193070000000002</v>
      </c>
      <c r="V63" s="172">
        <v>7.1216650000000001</v>
      </c>
      <c r="W63" s="172">
        <v>7.4673699999999998</v>
      </c>
      <c r="X63" s="172">
        <v>7.7223620000000004</v>
      </c>
      <c r="Y63" s="172">
        <v>7.8245490000000002</v>
      </c>
      <c r="Z63" s="172">
        <v>8.0071650000000005</v>
      </c>
      <c r="AA63" s="172">
        <v>8.1157039999999991</v>
      </c>
      <c r="AB63" s="172">
        <v>8.3284029999999998</v>
      </c>
      <c r="AC63" s="172">
        <v>8.5699649999999998</v>
      </c>
      <c r="AD63" s="172">
        <v>8.8640930000000004</v>
      </c>
      <c r="AE63" s="172">
        <v>9.1684660000000004</v>
      </c>
      <c r="AF63" s="172">
        <v>9.5314580000000007</v>
      </c>
      <c r="AG63" s="168">
        <v>2.0226000000000001E-2</v>
      </c>
    </row>
    <row r="64" spans="1:33" ht="15" customHeight="1" x14ac:dyDescent="0.2">
      <c r="A64" s="125" t="s">
        <v>1932</v>
      </c>
      <c r="B64" s="173" t="s">
        <v>1931</v>
      </c>
      <c r="C64" s="184">
        <v>6.9759460000000004</v>
      </c>
      <c r="D64" s="184">
        <v>6.8489519999999997</v>
      </c>
      <c r="E64" s="184">
        <v>6.5930660000000003</v>
      </c>
      <c r="F64" s="184">
        <v>6.3896110000000004</v>
      </c>
      <c r="G64" s="184">
        <v>6.3987749999999997</v>
      </c>
      <c r="H64" s="184">
        <v>6.5471510000000004</v>
      </c>
      <c r="I64" s="184">
        <v>6.8098910000000004</v>
      </c>
      <c r="J64" s="184">
        <v>7.2291449999999999</v>
      </c>
      <c r="K64" s="184">
        <v>7.6803910000000002</v>
      </c>
      <c r="L64" s="184">
        <v>8.0716110000000008</v>
      </c>
      <c r="M64" s="184">
        <v>8.4406300000000005</v>
      </c>
      <c r="N64" s="184">
        <v>8.8591549999999994</v>
      </c>
      <c r="O64" s="184">
        <v>9.2779559999999996</v>
      </c>
      <c r="P64" s="184">
        <v>9.6304920000000003</v>
      </c>
      <c r="Q64" s="184">
        <v>9.8928159999999998</v>
      </c>
      <c r="R64" s="184">
        <v>10.172147000000001</v>
      </c>
      <c r="S64" s="184">
        <v>10.516985</v>
      </c>
      <c r="T64" s="184">
        <v>10.89653</v>
      </c>
      <c r="U64" s="184">
        <v>11.28551</v>
      </c>
      <c r="V64" s="184">
        <v>11.701908</v>
      </c>
      <c r="W64" s="184">
        <v>12.204488</v>
      </c>
      <c r="X64" s="184">
        <v>12.598556</v>
      </c>
      <c r="Y64" s="184">
        <v>12.865489</v>
      </c>
      <c r="Z64" s="184">
        <v>13.214824999999999</v>
      </c>
      <c r="AA64" s="184">
        <v>13.500958000000001</v>
      </c>
      <c r="AB64" s="184">
        <v>13.868131</v>
      </c>
      <c r="AC64" s="184">
        <v>14.268209000000001</v>
      </c>
      <c r="AD64" s="184">
        <v>14.708831</v>
      </c>
      <c r="AE64" s="184">
        <v>15.197901999999999</v>
      </c>
      <c r="AF64" s="184">
        <v>15.67676</v>
      </c>
      <c r="AG64" s="174">
        <v>2.8313999999999999E-2</v>
      </c>
    </row>
    <row r="66" spans="2:34" ht="12" x14ac:dyDescent="0.2">
      <c r="B66" s="316" t="s">
        <v>1998</v>
      </c>
      <c r="C66" s="315"/>
      <c r="D66" s="315"/>
      <c r="E66" s="315"/>
      <c r="F66" s="315"/>
      <c r="G66" s="315"/>
      <c r="H66" s="315"/>
      <c r="I66" s="315"/>
      <c r="J66" s="315"/>
      <c r="K66" s="315"/>
      <c r="L66" s="315"/>
      <c r="M66" s="315"/>
      <c r="N66" s="315"/>
      <c r="O66" s="315"/>
      <c r="P66" s="315"/>
      <c r="Q66" s="315"/>
      <c r="R66" s="315"/>
      <c r="S66" s="315"/>
      <c r="T66" s="315"/>
      <c r="U66" s="315"/>
      <c r="V66" s="315"/>
      <c r="W66" s="315"/>
      <c r="X66" s="315"/>
      <c r="Y66" s="315"/>
      <c r="Z66" s="315"/>
      <c r="AA66" s="315"/>
      <c r="AB66" s="315"/>
      <c r="AC66" s="315"/>
      <c r="AD66" s="315"/>
      <c r="AE66" s="315"/>
      <c r="AF66" s="315"/>
      <c r="AG66" s="315"/>
      <c r="AH66" s="183"/>
    </row>
    <row r="67" spans="2:34" ht="15" customHeight="1" x14ac:dyDescent="0.2">
      <c r="B67" s="124" t="s">
        <v>1929</v>
      </c>
    </row>
    <row r="68" spans="2:34" ht="15" customHeight="1" x14ac:dyDescent="0.2">
      <c r="B68" s="124" t="s">
        <v>1928</v>
      </c>
    </row>
    <row r="69" spans="2:34" ht="15" customHeight="1" x14ac:dyDescent="0.2">
      <c r="B69" s="124" t="s">
        <v>1927</v>
      </c>
    </row>
    <row r="70" spans="2:34" ht="15" customHeight="1" x14ac:dyDescent="0.2">
      <c r="B70" s="124" t="s">
        <v>1926</v>
      </c>
    </row>
    <row r="71" spans="2:34" ht="15" customHeight="1" x14ac:dyDescent="0.2">
      <c r="B71" s="124" t="s">
        <v>1925</v>
      </c>
    </row>
    <row r="72" spans="2:34" ht="15" customHeight="1" x14ac:dyDescent="0.2">
      <c r="B72" s="124" t="s">
        <v>1924</v>
      </c>
    </row>
    <row r="73" spans="2:34" ht="12" x14ac:dyDescent="0.2">
      <c r="B73" s="124" t="s">
        <v>1923</v>
      </c>
    </row>
    <row r="74" spans="2:34" ht="15" customHeight="1" x14ac:dyDescent="0.2">
      <c r="B74" s="124" t="s">
        <v>1922</v>
      </c>
    </row>
    <row r="75" spans="2:34" ht="15" customHeight="1" x14ac:dyDescent="0.2">
      <c r="B75" s="124" t="s">
        <v>1921</v>
      </c>
    </row>
    <row r="76" spans="2:34" ht="15" customHeight="1" x14ac:dyDescent="0.2">
      <c r="B76" s="124" t="s">
        <v>1920</v>
      </c>
    </row>
    <row r="77" spans="2:34" ht="15" customHeight="1" x14ac:dyDescent="0.2">
      <c r="B77" s="124" t="s">
        <v>1919</v>
      </c>
    </row>
    <row r="78" spans="2:34" ht="15" customHeight="1" x14ac:dyDescent="0.2">
      <c r="B78" s="124" t="s">
        <v>1918</v>
      </c>
    </row>
    <row r="79" spans="2:34" ht="12" x14ac:dyDescent="0.2">
      <c r="B79" s="124" t="s">
        <v>1917</v>
      </c>
    </row>
    <row r="80" spans="2:34" ht="15" customHeight="1" x14ac:dyDescent="0.2">
      <c r="B80" s="124" t="s">
        <v>1916</v>
      </c>
    </row>
    <row r="81" spans="2:2" ht="12" x14ac:dyDescent="0.2">
      <c r="B81" s="124" t="s">
        <v>1915</v>
      </c>
    </row>
    <row r="82" spans="2:2" ht="15" customHeight="1" x14ac:dyDescent="0.2">
      <c r="B82" s="124" t="s">
        <v>1914</v>
      </c>
    </row>
    <row r="83" spans="2:2" ht="15" customHeight="1" x14ac:dyDescent="0.2">
      <c r="B83" s="124" t="s">
        <v>1913</v>
      </c>
    </row>
    <row r="84" spans="2:2" ht="15" customHeight="1" x14ac:dyDescent="0.2">
      <c r="B84" s="124" t="s">
        <v>1912</v>
      </c>
    </row>
    <row r="85" spans="2:2" ht="15" customHeight="1" x14ac:dyDescent="0.2">
      <c r="B85" s="124" t="s">
        <v>1586</v>
      </c>
    </row>
    <row r="86" spans="2:2" ht="15" customHeight="1" x14ac:dyDescent="0.2">
      <c r="B86" s="124" t="s">
        <v>1603</v>
      </c>
    </row>
    <row r="87" spans="2:2" ht="15" customHeight="1" x14ac:dyDescent="0.2">
      <c r="B87" s="124" t="s">
        <v>1997</v>
      </c>
    </row>
    <row r="88" spans="2:2" ht="15" customHeight="1" x14ac:dyDescent="0.2">
      <c r="B88" s="124" t="s">
        <v>1905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13"/>
      <c r="C112" s="313"/>
      <c r="D112" s="313"/>
      <c r="E112" s="313"/>
      <c r="F112" s="313"/>
      <c r="G112" s="313"/>
      <c r="H112" s="313"/>
      <c r="I112" s="313"/>
      <c r="J112" s="313"/>
      <c r="K112" s="313"/>
      <c r="L112" s="313"/>
      <c r="M112" s="313"/>
      <c r="N112" s="313"/>
      <c r="O112" s="313"/>
      <c r="P112" s="313"/>
      <c r="Q112" s="313"/>
      <c r="R112" s="313"/>
      <c r="S112" s="313"/>
      <c r="T112" s="313"/>
      <c r="U112" s="313"/>
      <c r="V112" s="313"/>
      <c r="W112" s="313"/>
      <c r="X112" s="313"/>
      <c r="Y112" s="313"/>
      <c r="Z112" s="313"/>
      <c r="AA112" s="313"/>
      <c r="AB112" s="313"/>
      <c r="AC112" s="313"/>
      <c r="AD112" s="313"/>
      <c r="AE112" s="313"/>
      <c r="AF112" s="313"/>
      <c r="AG112" s="313"/>
    </row>
    <row r="308" spans="2:33" ht="15" customHeight="1" x14ac:dyDescent="0.2">
      <c r="B308" s="313"/>
      <c r="C308" s="313"/>
      <c r="D308" s="313"/>
      <c r="E308" s="313"/>
      <c r="F308" s="313"/>
      <c r="G308" s="313"/>
      <c r="H308" s="313"/>
      <c r="I308" s="313"/>
      <c r="J308" s="313"/>
      <c r="K308" s="313"/>
      <c r="L308" s="313"/>
      <c r="M308" s="313"/>
      <c r="N308" s="313"/>
      <c r="O308" s="313"/>
      <c r="P308" s="313"/>
      <c r="Q308" s="313"/>
      <c r="R308" s="313"/>
      <c r="S308" s="313"/>
      <c r="T308" s="313"/>
      <c r="U308" s="313"/>
      <c r="V308" s="313"/>
      <c r="W308" s="313"/>
      <c r="X308" s="313"/>
      <c r="Y308" s="313"/>
      <c r="Z308" s="313"/>
      <c r="AA308" s="313"/>
      <c r="AB308" s="313"/>
      <c r="AC308" s="313"/>
      <c r="AD308" s="313"/>
      <c r="AE308" s="313"/>
      <c r="AF308" s="313"/>
      <c r="AG308" s="313"/>
    </row>
    <row r="511" spans="2:33" ht="15" customHeight="1" x14ac:dyDescent="0.2">
      <c r="B511" s="313"/>
      <c r="C511" s="313"/>
      <c r="D511" s="313"/>
      <c r="E511" s="313"/>
      <c r="F511" s="313"/>
      <c r="G511" s="313"/>
      <c r="H511" s="313"/>
      <c r="I511" s="313"/>
      <c r="J511" s="313"/>
      <c r="K511" s="313"/>
      <c r="L511" s="313"/>
      <c r="M511" s="313"/>
      <c r="N511" s="313"/>
      <c r="O511" s="313"/>
      <c r="P511" s="313"/>
      <c r="Q511" s="313"/>
      <c r="R511" s="313"/>
      <c r="S511" s="313"/>
      <c r="T511" s="313"/>
      <c r="U511" s="313"/>
      <c r="V511" s="313"/>
      <c r="W511" s="313"/>
      <c r="X511" s="313"/>
      <c r="Y511" s="313"/>
      <c r="Z511" s="313"/>
      <c r="AA511" s="313"/>
      <c r="AB511" s="313"/>
      <c r="AC511" s="313"/>
      <c r="AD511" s="313"/>
      <c r="AE511" s="313"/>
      <c r="AF511" s="313"/>
      <c r="AG511" s="313"/>
    </row>
    <row r="712" spans="2:33" ht="15" customHeight="1" x14ac:dyDescent="0.2">
      <c r="B712" s="313"/>
      <c r="C712" s="313"/>
      <c r="D712" s="313"/>
      <c r="E712" s="313"/>
      <c r="F712" s="313"/>
      <c r="G712" s="313"/>
      <c r="H712" s="313"/>
      <c r="I712" s="313"/>
      <c r="J712" s="313"/>
      <c r="K712" s="313"/>
      <c r="L712" s="313"/>
      <c r="M712" s="313"/>
      <c r="N712" s="313"/>
      <c r="O712" s="313"/>
      <c r="P712" s="313"/>
      <c r="Q712" s="313"/>
      <c r="R712" s="313"/>
      <c r="S712" s="313"/>
      <c r="T712" s="313"/>
      <c r="U712" s="313"/>
      <c r="V712" s="313"/>
      <c r="W712" s="313"/>
      <c r="X712" s="313"/>
      <c r="Y712" s="313"/>
      <c r="Z712" s="313"/>
      <c r="AA712" s="313"/>
      <c r="AB712" s="313"/>
      <c r="AC712" s="313"/>
      <c r="AD712" s="313"/>
      <c r="AE712" s="313"/>
      <c r="AF712" s="313"/>
      <c r="AG712" s="313"/>
    </row>
    <row r="887" spans="2:33" ht="15" customHeight="1" x14ac:dyDescent="0.2">
      <c r="B887" s="313"/>
      <c r="C887" s="313"/>
      <c r="D887" s="313"/>
      <c r="E887" s="313"/>
      <c r="F887" s="313"/>
      <c r="G887" s="313"/>
      <c r="H887" s="313"/>
      <c r="I887" s="313"/>
      <c r="J887" s="313"/>
      <c r="K887" s="313"/>
      <c r="L887" s="313"/>
      <c r="M887" s="313"/>
      <c r="N887" s="313"/>
      <c r="O887" s="313"/>
      <c r="P887" s="313"/>
      <c r="Q887" s="313"/>
      <c r="R887" s="313"/>
      <c r="S887" s="313"/>
      <c r="T887" s="313"/>
      <c r="U887" s="313"/>
      <c r="V887" s="313"/>
      <c r="W887" s="313"/>
      <c r="X887" s="313"/>
      <c r="Y887" s="313"/>
      <c r="Z887" s="313"/>
      <c r="AA887" s="313"/>
      <c r="AB887" s="313"/>
      <c r="AC887" s="313"/>
      <c r="AD887" s="313"/>
      <c r="AE887" s="313"/>
      <c r="AF887" s="313"/>
      <c r="AG887" s="313"/>
    </row>
    <row r="1100" spans="2:33" ht="15" customHeight="1" x14ac:dyDescent="0.2">
      <c r="B1100" s="313"/>
      <c r="C1100" s="313"/>
      <c r="D1100" s="313"/>
      <c r="E1100" s="313"/>
      <c r="F1100" s="313"/>
      <c r="G1100" s="313"/>
      <c r="H1100" s="313"/>
      <c r="I1100" s="313"/>
      <c r="J1100" s="313"/>
      <c r="K1100" s="313"/>
      <c r="L1100" s="313"/>
      <c r="M1100" s="313"/>
      <c r="N1100" s="313"/>
      <c r="O1100" s="313"/>
      <c r="P1100" s="313"/>
      <c r="Q1100" s="313"/>
      <c r="R1100" s="313"/>
      <c r="S1100" s="313"/>
      <c r="T1100" s="313"/>
      <c r="U1100" s="313"/>
      <c r="V1100" s="313"/>
      <c r="W1100" s="313"/>
      <c r="X1100" s="313"/>
      <c r="Y1100" s="313"/>
      <c r="Z1100" s="313"/>
      <c r="AA1100" s="313"/>
      <c r="AB1100" s="313"/>
      <c r="AC1100" s="313"/>
      <c r="AD1100" s="313"/>
      <c r="AE1100" s="313"/>
      <c r="AF1100" s="313"/>
      <c r="AG1100" s="313"/>
    </row>
    <row r="1227" spans="2:33" ht="15" customHeight="1" x14ac:dyDescent="0.2">
      <c r="B1227" s="313"/>
      <c r="C1227" s="313"/>
      <c r="D1227" s="313"/>
      <c r="E1227" s="313"/>
      <c r="F1227" s="313"/>
      <c r="G1227" s="313"/>
      <c r="H1227" s="313"/>
      <c r="I1227" s="313"/>
      <c r="J1227" s="313"/>
      <c r="K1227" s="313"/>
      <c r="L1227" s="313"/>
      <c r="M1227" s="313"/>
      <c r="N1227" s="313"/>
      <c r="O1227" s="313"/>
      <c r="P1227" s="313"/>
      <c r="Q1227" s="313"/>
      <c r="R1227" s="313"/>
      <c r="S1227" s="313"/>
      <c r="T1227" s="313"/>
      <c r="U1227" s="313"/>
      <c r="V1227" s="313"/>
      <c r="W1227" s="313"/>
      <c r="X1227" s="313"/>
      <c r="Y1227" s="313"/>
      <c r="Z1227" s="313"/>
      <c r="AA1227" s="313"/>
      <c r="AB1227" s="313"/>
      <c r="AC1227" s="313"/>
      <c r="AD1227" s="313"/>
      <c r="AE1227" s="313"/>
      <c r="AF1227" s="313"/>
      <c r="AG1227" s="313"/>
    </row>
    <row r="1390" spans="2:33" ht="15" customHeight="1" x14ac:dyDescent="0.2">
      <c r="B1390" s="313"/>
      <c r="C1390" s="313"/>
      <c r="D1390" s="313"/>
      <c r="E1390" s="313"/>
      <c r="F1390" s="313"/>
      <c r="G1390" s="313"/>
      <c r="H1390" s="313"/>
      <c r="I1390" s="313"/>
      <c r="J1390" s="313"/>
      <c r="K1390" s="313"/>
      <c r="L1390" s="313"/>
      <c r="M1390" s="313"/>
      <c r="N1390" s="313"/>
      <c r="O1390" s="313"/>
      <c r="P1390" s="313"/>
      <c r="Q1390" s="313"/>
      <c r="R1390" s="313"/>
      <c r="S1390" s="313"/>
      <c r="T1390" s="313"/>
      <c r="U1390" s="313"/>
      <c r="V1390" s="313"/>
      <c r="W1390" s="313"/>
      <c r="X1390" s="313"/>
      <c r="Y1390" s="313"/>
      <c r="Z1390" s="313"/>
      <c r="AA1390" s="313"/>
      <c r="AB1390" s="313"/>
      <c r="AC1390" s="313"/>
      <c r="AD1390" s="313"/>
      <c r="AE1390" s="313"/>
      <c r="AF1390" s="313"/>
      <c r="AG1390" s="313"/>
    </row>
    <row r="1502" spans="2:33" ht="15" customHeight="1" x14ac:dyDescent="0.2">
      <c r="B1502" s="313"/>
      <c r="C1502" s="313"/>
      <c r="D1502" s="313"/>
      <c r="E1502" s="313"/>
      <c r="F1502" s="313"/>
      <c r="G1502" s="313"/>
      <c r="H1502" s="313"/>
      <c r="I1502" s="313"/>
      <c r="J1502" s="313"/>
      <c r="K1502" s="313"/>
      <c r="L1502" s="313"/>
      <c r="M1502" s="313"/>
      <c r="N1502" s="313"/>
      <c r="O1502" s="313"/>
      <c r="P1502" s="313"/>
      <c r="Q1502" s="313"/>
      <c r="R1502" s="313"/>
      <c r="S1502" s="313"/>
      <c r="T1502" s="313"/>
      <c r="U1502" s="313"/>
      <c r="V1502" s="313"/>
      <c r="W1502" s="313"/>
      <c r="X1502" s="313"/>
      <c r="Y1502" s="313"/>
      <c r="Z1502" s="313"/>
      <c r="AA1502" s="313"/>
      <c r="AB1502" s="313"/>
      <c r="AC1502" s="313"/>
      <c r="AD1502" s="313"/>
      <c r="AE1502" s="313"/>
      <c r="AF1502" s="313"/>
      <c r="AG1502" s="313"/>
    </row>
    <row r="1604" spans="2:33" ht="15" customHeight="1" x14ac:dyDescent="0.2">
      <c r="B1604" s="313"/>
      <c r="C1604" s="313"/>
      <c r="D1604" s="313"/>
      <c r="E1604" s="313"/>
      <c r="F1604" s="313"/>
      <c r="G1604" s="313"/>
      <c r="H1604" s="313"/>
      <c r="I1604" s="313"/>
      <c r="J1604" s="313"/>
      <c r="K1604" s="313"/>
      <c r="L1604" s="313"/>
      <c r="M1604" s="313"/>
      <c r="N1604" s="313"/>
      <c r="O1604" s="313"/>
      <c r="P1604" s="313"/>
      <c r="Q1604" s="313"/>
      <c r="R1604" s="313"/>
      <c r="S1604" s="313"/>
      <c r="T1604" s="313"/>
      <c r="U1604" s="313"/>
      <c r="V1604" s="313"/>
      <c r="W1604" s="313"/>
      <c r="X1604" s="313"/>
      <c r="Y1604" s="313"/>
      <c r="Z1604" s="313"/>
      <c r="AA1604" s="313"/>
      <c r="AB1604" s="313"/>
      <c r="AC1604" s="313"/>
      <c r="AD1604" s="313"/>
      <c r="AE1604" s="313"/>
      <c r="AF1604" s="313"/>
      <c r="AG1604" s="313"/>
    </row>
    <row r="1698" spans="2:33" ht="15" customHeight="1" x14ac:dyDescent="0.2">
      <c r="B1698" s="313"/>
      <c r="C1698" s="313"/>
      <c r="D1698" s="313"/>
      <c r="E1698" s="313"/>
      <c r="F1698" s="313"/>
      <c r="G1698" s="313"/>
      <c r="H1698" s="313"/>
      <c r="I1698" s="313"/>
      <c r="J1698" s="313"/>
      <c r="K1698" s="313"/>
      <c r="L1698" s="313"/>
      <c r="M1698" s="313"/>
      <c r="N1698" s="313"/>
      <c r="O1698" s="313"/>
      <c r="P1698" s="313"/>
      <c r="Q1698" s="313"/>
      <c r="R1698" s="313"/>
      <c r="S1698" s="313"/>
      <c r="T1698" s="313"/>
      <c r="U1698" s="313"/>
      <c r="V1698" s="313"/>
      <c r="W1698" s="313"/>
      <c r="X1698" s="313"/>
      <c r="Y1698" s="313"/>
      <c r="Z1698" s="313"/>
      <c r="AA1698" s="313"/>
      <c r="AB1698" s="313"/>
      <c r="AC1698" s="313"/>
      <c r="AD1698" s="313"/>
      <c r="AE1698" s="313"/>
      <c r="AF1698" s="313"/>
      <c r="AG1698" s="313"/>
    </row>
    <row r="1945" spans="2:33" ht="15" customHeight="1" x14ac:dyDescent="0.2">
      <c r="B1945" s="313"/>
      <c r="C1945" s="313"/>
      <c r="D1945" s="313"/>
      <c r="E1945" s="313"/>
      <c r="F1945" s="313"/>
      <c r="G1945" s="313"/>
      <c r="H1945" s="313"/>
      <c r="I1945" s="313"/>
      <c r="J1945" s="313"/>
      <c r="K1945" s="313"/>
      <c r="L1945" s="313"/>
      <c r="M1945" s="313"/>
      <c r="N1945" s="313"/>
      <c r="O1945" s="313"/>
      <c r="P1945" s="313"/>
      <c r="Q1945" s="313"/>
      <c r="R1945" s="313"/>
      <c r="S1945" s="313"/>
      <c r="T1945" s="313"/>
      <c r="U1945" s="313"/>
      <c r="V1945" s="313"/>
      <c r="W1945" s="313"/>
      <c r="X1945" s="313"/>
      <c r="Y1945" s="313"/>
      <c r="Z1945" s="313"/>
      <c r="AA1945" s="313"/>
      <c r="AB1945" s="313"/>
      <c r="AC1945" s="313"/>
      <c r="AD1945" s="313"/>
      <c r="AE1945" s="313"/>
      <c r="AF1945" s="313"/>
      <c r="AG1945" s="313"/>
    </row>
    <row r="2031" spans="2:33" ht="15" customHeight="1" x14ac:dyDescent="0.2">
      <c r="B2031" s="313"/>
      <c r="C2031" s="313"/>
      <c r="D2031" s="313"/>
      <c r="E2031" s="313"/>
      <c r="F2031" s="313"/>
      <c r="G2031" s="313"/>
      <c r="H2031" s="313"/>
      <c r="I2031" s="313"/>
      <c r="J2031" s="313"/>
      <c r="K2031" s="313"/>
      <c r="L2031" s="313"/>
      <c r="M2031" s="313"/>
      <c r="N2031" s="313"/>
      <c r="O2031" s="313"/>
      <c r="P2031" s="313"/>
      <c r="Q2031" s="313"/>
      <c r="R2031" s="313"/>
      <c r="S2031" s="313"/>
      <c r="T2031" s="313"/>
      <c r="U2031" s="313"/>
      <c r="V2031" s="313"/>
      <c r="W2031" s="313"/>
      <c r="X2031" s="313"/>
      <c r="Y2031" s="313"/>
      <c r="Z2031" s="313"/>
      <c r="AA2031" s="313"/>
      <c r="AB2031" s="313"/>
      <c r="AC2031" s="313"/>
      <c r="AD2031" s="313"/>
      <c r="AE2031" s="313"/>
      <c r="AF2031" s="313"/>
      <c r="AG2031" s="313"/>
    </row>
    <row r="2153" spans="2:33" ht="15" customHeight="1" x14ac:dyDescent="0.2">
      <c r="B2153" s="313"/>
      <c r="C2153" s="313"/>
      <c r="D2153" s="313"/>
      <c r="E2153" s="313"/>
      <c r="F2153" s="313"/>
      <c r="G2153" s="313"/>
      <c r="H2153" s="313"/>
      <c r="I2153" s="313"/>
      <c r="J2153" s="313"/>
      <c r="K2153" s="313"/>
      <c r="L2153" s="313"/>
      <c r="M2153" s="313"/>
      <c r="N2153" s="313"/>
      <c r="O2153" s="313"/>
      <c r="P2153" s="313"/>
      <c r="Q2153" s="313"/>
      <c r="R2153" s="313"/>
      <c r="S2153" s="313"/>
      <c r="T2153" s="313"/>
      <c r="U2153" s="313"/>
      <c r="V2153" s="313"/>
      <c r="W2153" s="313"/>
      <c r="X2153" s="313"/>
      <c r="Y2153" s="313"/>
      <c r="Z2153" s="313"/>
      <c r="AA2153" s="313"/>
      <c r="AB2153" s="313"/>
      <c r="AC2153" s="313"/>
      <c r="AD2153" s="313"/>
      <c r="AE2153" s="313"/>
      <c r="AF2153" s="313"/>
      <c r="AG2153" s="313"/>
    </row>
    <row r="2317" spans="2:33" ht="15" customHeight="1" x14ac:dyDescent="0.2">
      <c r="B2317" s="313"/>
      <c r="C2317" s="313"/>
      <c r="D2317" s="313"/>
      <c r="E2317" s="313"/>
      <c r="F2317" s="313"/>
      <c r="G2317" s="313"/>
      <c r="H2317" s="313"/>
      <c r="I2317" s="313"/>
      <c r="J2317" s="313"/>
      <c r="K2317" s="313"/>
      <c r="L2317" s="313"/>
      <c r="M2317" s="313"/>
      <c r="N2317" s="313"/>
      <c r="O2317" s="313"/>
      <c r="P2317" s="313"/>
      <c r="Q2317" s="313"/>
      <c r="R2317" s="313"/>
      <c r="S2317" s="313"/>
      <c r="T2317" s="313"/>
      <c r="U2317" s="313"/>
      <c r="V2317" s="313"/>
      <c r="W2317" s="313"/>
      <c r="X2317" s="313"/>
      <c r="Y2317" s="313"/>
      <c r="Z2317" s="313"/>
      <c r="AA2317" s="313"/>
      <c r="AB2317" s="313"/>
      <c r="AC2317" s="313"/>
      <c r="AD2317" s="313"/>
      <c r="AE2317" s="313"/>
      <c r="AF2317" s="313"/>
      <c r="AG2317" s="313"/>
    </row>
    <row r="2419" spans="2:33" ht="15" customHeight="1" x14ac:dyDescent="0.2">
      <c r="B2419" s="313"/>
      <c r="C2419" s="313"/>
      <c r="D2419" s="313"/>
      <c r="E2419" s="313"/>
      <c r="F2419" s="313"/>
      <c r="G2419" s="313"/>
      <c r="H2419" s="313"/>
      <c r="I2419" s="313"/>
      <c r="J2419" s="313"/>
      <c r="K2419" s="313"/>
      <c r="L2419" s="313"/>
      <c r="M2419" s="313"/>
      <c r="N2419" s="313"/>
      <c r="O2419" s="313"/>
      <c r="P2419" s="313"/>
      <c r="Q2419" s="313"/>
      <c r="R2419" s="313"/>
      <c r="S2419" s="313"/>
      <c r="T2419" s="313"/>
      <c r="U2419" s="313"/>
      <c r="V2419" s="313"/>
      <c r="W2419" s="313"/>
      <c r="X2419" s="313"/>
      <c r="Y2419" s="313"/>
      <c r="Z2419" s="313"/>
      <c r="AA2419" s="313"/>
      <c r="AB2419" s="313"/>
      <c r="AC2419" s="313"/>
      <c r="AD2419" s="313"/>
      <c r="AE2419" s="313"/>
      <c r="AF2419" s="313"/>
      <c r="AG2419" s="313"/>
    </row>
    <row r="2509" spans="2:33" ht="15" customHeight="1" x14ac:dyDescent="0.2">
      <c r="B2509" s="313"/>
      <c r="C2509" s="313"/>
      <c r="D2509" s="313"/>
      <c r="E2509" s="313"/>
      <c r="F2509" s="313"/>
      <c r="G2509" s="313"/>
      <c r="H2509" s="313"/>
      <c r="I2509" s="313"/>
      <c r="J2509" s="313"/>
      <c r="K2509" s="313"/>
      <c r="L2509" s="313"/>
      <c r="M2509" s="313"/>
      <c r="N2509" s="313"/>
      <c r="O2509" s="313"/>
      <c r="P2509" s="313"/>
      <c r="Q2509" s="313"/>
      <c r="R2509" s="313"/>
      <c r="S2509" s="313"/>
      <c r="T2509" s="313"/>
      <c r="U2509" s="313"/>
      <c r="V2509" s="313"/>
      <c r="W2509" s="313"/>
      <c r="X2509" s="313"/>
      <c r="Y2509" s="313"/>
      <c r="Z2509" s="313"/>
      <c r="AA2509" s="313"/>
      <c r="AB2509" s="313"/>
      <c r="AC2509" s="313"/>
      <c r="AD2509" s="313"/>
      <c r="AE2509" s="313"/>
      <c r="AF2509" s="313"/>
      <c r="AG2509" s="313"/>
    </row>
    <row r="2598" spans="2:33" ht="15" customHeight="1" x14ac:dyDescent="0.2">
      <c r="B2598" s="313"/>
      <c r="C2598" s="313"/>
      <c r="D2598" s="313"/>
      <c r="E2598" s="313"/>
      <c r="F2598" s="313"/>
      <c r="G2598" s="313"/>
      <c r="H2598" s="313"/>
      <c r="I2598" s="313"/>
      <c r="J2598" s="313"/>
      <c r="K2598" s="313"/>
      <c r="L2598" s="313"/>
      <c r="M2598" s="313"/>
      <c r="N2598" s="313"/>
      <c r="O2598" s="313"/>
      <c r="P2598" s="313"/>
      <c r="Q2598" s="313"/>
      <c r="R2598" s="313"/>
      <c r="S2598" s="313"/>
      <c r="T2598" s="313"/>
      <c r="U2598" s="313"/>
      <c r="V2598" s="313"/>
      <c r="W2598" s="313"/>
      <c r="X2598" s="313"/>
      <c r="Y2598" s="313"/>
      <c r="Z2598" s="313"/>
      <c r="AA2598" s="313"/>
      <c r="AB2598" s="313"/>
      <c r="AC2598" s="313"/>
      <c r="AD2598" s="313"/>
      <c r="AE2598" s="313"/>
      <c r="AF2598" s="313"/>
      <c r="AG2598" s="313"/>
    </row>
    <row r="2719" spans="2:33" ht="15" customHeight="1" x14ac:dyDescent="0.2">
      <c r="B2719" s="313"/>
      <c r="C2719" s="313"/>
      <c r="D2719" s="313"/>
      <c r="E2719" s="313"/>
      <c r="F2719" s="313"/>
      <c r="G2719" s="313"/>
      <c r="H2719" s="313"/>
      <c r="I2719" s="313"/>
      <c r="J2719" s="313"/>
      <c r="K2719" s="313"/>
      <c r="L2719" s="313"/>
      <c r="M2719" s="313"/>
      <c r="N2719" s="313"/>
      <c r="O2719" s="313"/>
      <c r="P2719" s="313"/>
      <c r="Q2719" s="313"/>
      <c r="R2719" s="313"/>
      <c r="S2719" s="313"/>
      <c r="T2719" s="313"/>
      <c r="U2719" s="313"/>
      <c r="V2719" s="313"/>
      <c r="W2719" s="313"/>
      <c r="X2719" s="313"/>
      <c r="Y2719" s="313"/>
      <c r="Z2719" s="313"/>
      <c r="AA2719" s="313"/>
      <c r="AB2719" s="313"/>
      <c r="AC2719" s="313"/>
      <c r="AD2719" s="313"/>
      <c r="AE2719" s="313"/>
      <c r="AF2719" s="313"/>
      <c r="AG2719" s="313"/>
    </row>
    <row r="2837" spans="2:33" ht="15" customHeight="1" x14ac:dyDescent="0.2">
      <c r="B2837" s="313"/>
      <c r="C2837" s="313"/>
      <c r="D2837" s="313"/>
      <c r="E2837" s="313"/>
      <c r="F2837" s="313"/>
      <c r="G2837" s="313"/>
      <c r="H2837" s="313"/>
      <c r="I2837" s="313"/>
      <c r="J2837" s="313"/>
      <c r="K2837" s="313"/>
      <c r="L2837" s="313"/>
      <c r="M2837" s="313"/>
      <c r="N2837" s="313"/>
      <c r="O2837" s="313"/>
      <c r="P2837" s="313"/>
      <c r="Q2837" s="313"/>
      <c r="R2837" s="313"/>
      <c r="S2837" s="313"/>
      <c r="T2837" s="313"/>
      <c r="U2837" s="313"/>
      <c r="V2837" s="313"/>
      <c r="W2837" s="313"/>
      <c r="X2837" s="313"/>
      <c r="Y2837" s="313"/>
      <c r="Z2837" s="313"/>
      <c r="AA2837" s="313"/>
      <c r="AB2837" s="313"/>
      <c r="AC2837" s="313"/>
      <c r="AD2837" s="313"/>
      <c r="AE2837" s="313"/>
      <c r="AF2837" s="313"/>
      <c r="AG2837" s="313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87"/>
      <c r="B1" s="179" t="s">
        <v>1693</v>
      </c>
      <c r="C1" s="188">
        <v>2020</v>
      </c>
      <c r="D1" s="188">
        <v>2021</v>
      </c>
      <c r="E1" s="188">
        <v>2022</v>
      </c>
      <c r="F1" s="188">
        <v>2023</v>
      </c>
      <c r="G1" s="188">
        <v>2024</v>
      </c>
      <c r="H1" s="188">
        <v>2025</v>
      </c>
      <c r="I1" s="188">
        <v>2026</v>
      </c>
      <c r="J1" s="188">
        <v>2027</v>
      </c>
      <c r="K1" s="188">
        <v>2028</v>
      </c>
      <c r="L1" s="188">
        <v>2029</v>
      </c>
      <c r="M1" s="188">
        <v>2030</v>
      </c>
      <c r="N1" s="188">
        <v>2031</v>
      </c>
      <c r="O1" s="188">
        <v>2032</v>
      </c>
      <c r="P1" s="188">
        <v>2033</v>
      </c>
      <c r="Q1" s="188">
        <v>2034</v>
      </c>
      <c r="R1" s="188">
        <v>2035</v>
      </c>
      <c r="S1" s="188">
        <v>2036</v>
      </c>
      <c r="T1" s="188">
        <v>2037</v>
      </c>
      <c r="U1" s="188">
        <v>2038</v>
      </c>
      <c r="V1" s="188">
        <v>2039</v>
      </c>
      <c r="W1" s="188">
        <v>2040</v>
      </c>
      <c r="X1" s="188">
        <v>2041</v>
      </c>
      <c r="Y1" s="188">
        <v>2042</v>
      </c>
      <c r="Z1" s="188">
        <v>2043</v>
      </c>
      <c r="AA1" s="188">
        <v>2044</v>
      </c>
      <c r="AB1" s="188">
        <v>2045</v>
      </c>
      <c r="AC1" s="188">
        <v>2046</v>
      </c>
      <c r="AD1" s="188">
        <v>2047</v>
      </c>
      <c r="AE1" s="188">
        <v>2048</v>
      </c>
      <c r="AF1" s="188">
        <v>2049</v>
      </c>
      <c r="AG1" s="188">
        <v>2050</v>
      </c>
      <c r="AH1" s="187"/>
    </row>
    <row r="2" spans="1:34" ht="16.5" thickTop="1" x14ac:dyDescent="0.25">
      <c r="A2" s="187"/>
      <c r="B2" s="187"/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P2" s="187"/>
      <c r="Q2" s="187"/>
      <c r="R2" s="187"/>
      <c r="S2" s="187"/>
      <c r="T2" s="187"/>
      <c r="U2" s="187"/>
      <c r="V2" s="187"/>
      <c r="W2" s="187"/>
      <c r="X2" s="187"/>
      <c r="Y2" s="187"/>
      <c r="Z2" s="187"/>
      <c r="AA2" s="187"/>
      <c r="AB2" s="187"/>
      <c r="AC2" s="187"/>
      <c r="AD2" s="187"/>
      <c r="AE2" s="187"/>
      <c r="AF2" s="187"/>
      <c r="AG2" s="187"/>
      <c r="AH2" s="187"/>
    </row>
    <row r="3" spans="1:34" ht="15.75" x14ac:dyDescent="0.25">
      <c r="A3" s="187"/>
      <c r="B3" s="187"/>
      <c r="C3" s="189" t="s">
        <v>1200</v>
      </c>
      <c r="D3" s="189" t="s">
        <v>1694</v>
      </c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  <c r="R3" s="187"/>
      <c r="S3" s="187"/>
      <c r="T3" s="187"/>
      <c r="U3" s="187"/>
      <c r="V3" s="187"/>
      <c r="W3" s="187"/>
      <c r="X3" s="187"/>
      <c r="Y3" s="187"/>
      <c r="Z3" s="187"/>
      <c r="AA3" s="187"/>
      <c r="AB3" s="187"/>
      <c r="AC3" s="187"/>
      <c r="AD3" s="187"/>
      <c r="AE3" s="187"/>
      <c r="AF3" s="187"/>
      <c r="AG3" s="187"/>
      <c r="AH3" s="187"/>
    </row>
    <row r="4" spans="1:34" ht="15.75" x14ac:dyDescent="0.25">
      <c r="A4" s="187"/>
      <c r="B4" s="187"/>
      <c r="C4" s="189" t="s">
        <v>1201</v>
      </c>
      <c r="D4" s="189" t="s">
        <v>1695</v>
      </c>
      <c r="E4" s="187"/>
      <c r="F4" s="187"/>
      <c r="G4" s="189" t="s">
        <v>1202</v>
      </c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187"/>
      <c r="AC4" s="187"/>
      <c r="AD4" s="187"/>
      <c r="AE4" s="187"/>
      <c r="AF4" s="187"/>
      <c r="AG4" s="187"/>
      <c r="AH4" s="187"/>
    </row>
    <row r="5" spans="1:34" ht="15.75" x14ac:dyDescent="0.25">
      <c r="A5" s="187"/>
      <c r="B5" s="187"/>
      <c r="C5" s="189" t="s">
        <v>1203</v>
      </c>
      <c r="D5" s="189" t="s">
        <v>1696</v>
      </c>
      <c r="E5" s="187"/>
      <c r="F5" s="187"/>
      <c r="G5" s="187"/>
      <c r="H5" s="187"/>
      <c r="I5" s="187"/>
      <c r="J5" s="187"/>
      <c r="K5" s="187"/>
      <c r="L5" s="187"/>
      <c r="M5" s="187"/>
      <c r="N5" s="187"/>
      <c r="O5" s="187"/>
      <c r="P5" s="187"/>
      <c r="Q5" s="187"/>
      <c r="R5" s="187"/>
      <c r="S5" s="187"/>
      <c r="T5" s="187"/>
      <c r="U5" s="187"/>
      <c r="V5" s="187"/>
      <c r="W5" s="187"/>
      <c r="X5" s="187"/>
      <c r="Y5" s="187"/>
      <c r="Z5" s="187"/>
      <c r="AA5" s="187"/>
      <c r="AB5" s="187"/>
      <c r="AC5" s="187"/>
      <c r="AD5" s="187"/>
      <c r="AE5" s="187"/>
      <c r="AF5" s="187"/>
      <c r="AG5" s="187"/>
      <c r="AH5" s="187"/>
    </row>
    <row r="6" spans="1:34" ht="15.75" x14ac:dyDescent="0.25">
      <c r="A6" s="187"/>
      <c r="B6" s="187"/>
      <c r="C6" s="189" t="s">
        <v>1204</v>
      </c>
      <c r="D6" s="187"/>
      <c r="E6" s="189" t="s">
        <v>1697</v>
      </c>
      <c r="F6" s="187"/>
      <c r="G6" s="187"/>
      <c r="H6" s="187"/>
      <c r="I6" s="187"/>
      <c r="J6" s="187"/>
      <c r="K6" s="187"/>
      <c r="L6" s="187"/>
      <c r="M6" s="187"/>
      <c r="N6" s="187"/>
      <c r="O6" s="187"/>
      <c r="P6" s="187"/>
      <c r="Q6" s="187"/>
      <c r="R6" s="187"/>
      <c r="S6" s="187"/>
      <c r="T6" s="187"/>
      <c r="U6" s="187"/>
      <c r="V6" s="187"/>
      <c r="W6" s="187"/>
      <c r="X6" s="187"/>
      <c r="Y6" s="187"/>
      <c r="Z6" s="187"/>
      <c r="AA6" s="187"/>
      <c r="AB6" s="187"/>
      <c r="AC6" s="187"/>
      <c r="AD6" s="187"/>
      <c r="AE6" s="187"/>
      <c r="AF6" s="187"/>
      <c r="AG6" s="187"/>
      <c r="AH6" s="187"/>
    </row>
    <row r="7" spans="1:34" ht="15.75" x14ac:dyDescent="0.25">
      <c r="A7" s="187"/>
      <c r="B7" s="187"/>
      <c r="C7" s="187"/>
      <c r="D7" s="187"/>
      <c r="E7" s="187"/>
      <c r="F7" s="187"/>
      <c r="G7" s="187"/>
      <c r="H7" s="187"/>
      <c r="I7" s="187"/>
      <c r="J7" s="187"/>
      <c r="K7" s="187"/>
      <c r="L7" s="187"/>
      <c r="M7" s="187"/>
      <c r="N7" s="187"/>
      <c r="O7" s="187"/>
      <c r="P7" s="187"/>
      <c r="Q7" s="187"/>
      <c r="R7" s="187"/>
      <c r="S7" s="187"/>
      <c r="T7" s="187"/>
      <c r="U7" s="187"/>
      <c r="V7" s="187"/>
      <c r="W7" s="187"/>
      <c r="X7" s="187"/>
      <c r="Y7" s="187"/>
      <c r="Z7" s="187"/>
      <c r="AA7" s="187"/>
      <c r="AB7" s="187"/>
      <c r="AC7" s="187"/>
      <c r="AD7" s="187"/>
      <c r="AE7" s="187"/>
      <c r="AF7" s="187"/>
      <c r="AG7" s="187"/>
      <c r="AH7" s="187"/>
    </row>
    <row r="8" spans="1:34" ht="15.75" x14ac:dyDescent="0.25">
      <c r="A8" s="187"/>
      <c r="B8" s="187"/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Q8" s="187"/>
      <c r="R8" s="187"/>
      <c r="S8" s="187"/>
      <c r="T8" s="187"/>
      <c r="U8" s="187"/>
      <c r="V8" s="187"/>
      <c r="W8" s="187"/>
      <c r="X8" s="187"/>
      <c r="Y8" s="187"/>
      <c r="Z8" s="187"/>
      <c r="AA8" s="187"/>
      <c r="AB8" s="187"/>
      <c r="AC8" s="187"/>
      <c r="AD8" s="187"/>
      <c r="AE8" s="187"/>
      <c r="AF8" s="187"/>
      <c r="AG8" s="187"/>
      <c r="AH8" s="187"/>
    </row>
    <row r="9" spans="1:34" ht="15.75" x14ac:dyDescent="0.25">
      <c r="A9" s="187"/>
      <c r="B9" s="187"/>
      <c r="C9" s="187"/>
      <c r="D9" s="187"/>
      <c r="E9" s="187"/>
      <c r="F9" s="187"/>
      <c r="G9" s="187"/>
      <c r="H9" s="187"/>
      <c r="I9" s="187"/>
      <c r="J9" s="187"/>
      <c r="K9" s="187"/>
      <c r="L9" s="187"/>
      <c r="M9" s="187"/>
      <c r="N9" s="187"/>
      <c r="O9" s="187"/>
      <c r="P9" s="187"/>
      <c r="Q9" s="187"/>
      <c r="R9" s="187"/>
      <c r="S9" s="187"/>
      <c r="T9" s="187"/>
      <c r="U9" s="187"/>
      <c r="V9" s="187"/>
      <c r="W9" s="187"/>
      <c r="X9" s="187"/>
      <c r="Y9" s="187"/>
      <c r="Z9" s="187"/>
      <c r="AA9" s="187"/>
      <c r="AB9" s="187"/>
      <c r="AC9" s="187"/>
      <c r="AD9" s="187"/>
      <c r="AE9" s="187"/>
      <c r="AF9" s="187"/>
      <c r="AG9" s="187"/>
      <c r="AH9" s="187"/>
    </row>
    <row r="10" spans="1:34" ht="15.75" x14ac:dyDescent="0.25">
      <c r="A10" s="190"/>
      <c r="B10" s="180" t="s">
        <v>1698</v>
      </c>
      <c r="C10" s="187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  <c r="AH10" s="185" t="s">
        <v>1699</v>
      </c>
    </row>
    <row r="11" spans="1:34" ht="15.75" x14ac:dyDescent="0.25">
      <c r="A11" s="187"/>
      <c r="B11" s="179"/>
      <c r="C11" s="187"/>
      <c r="D11" s="187"/>
      <c r="E11" s="187"/>
      <c r="F11" s="187"/>
      <c r="G11" s="187"/>
      <c r="H11" s="187"/>
      <c r="I11" s="187"/>
      <c r="J11" s="187"/>
      <c r="K11" s="187"/>
      <c r="L11" s="187"/>
      <c r="M11" s="187"/>
      <c r="N11" s="187"/>
      <c r="O11" s="187"/>
      <c r="P11" s="187"/>
      <c r="Q11" s="187"/>
      <c r="R11" s="187"/>
      <c r="S11" s="187"/>
      <c r="T11" s="187"/>
      <c r="U11" s="187"/>
      <c r="V11" s="187"/>
      <c r="W11" s="187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  <c r="AH11" s="185" t="s">
        <v>1700</v>
      </c>
    </row>
    <row r="12" spans="1:34" ht="15.75" x14ac:dyDescent="0.25">
      <c r="A12" s="187"/>
      <c r="B12" s="179"/>
      <c r="C12" s="186"/>
      <c r="D12" s="186"/>
      <c r="E12" s="186"/>
      <c r="F12" s="186"/>
      <c r="G12" s="186"/>
      <c r="H12" s="186"/>
      <c r="I12" s="186"/>
      <c r="J12" s="186"/>
      <c r="K12" s="186"/>
      <c r="L12" s="186"/>
      <c r="M12" s="186"/>
      <c r="N12" s="186"/>
      <c r="O12" s="186"/>
      <c r="P12" s="186"/>
      <c r="Q12" s="186"/>
      <c r="R12" s="186"/>
      <c r="S12" s="186"/>
      <c r="T12" s="186"/>
      <c r="U12" s="186"/>
      <c r="V12" s="186"/>
      <c r="W12" s="186"/>
      <c r="X12" s="186"/>
      <c r="Y12" s="186"/>
      <c r="Z12" s="186"/>
      <c r="AA12" s="186"/>
      <c r="AB12" s="186"/>
      <c r="AC12" s="186"/>
      <c r="AD12" s="186"/>
      <c r="AE12" s="186"/>
      <c r="AF12" s="186"/>
      <c r="AG12" s="186"/>
      <c r="AH12" s="185" t="s">
        <v>1701</v>
      </c>
    </row>
    <row r="13" spans="1:34" ht="15.75" thickBot="1" x14ac:dyDescent="0.3">
      <c r="A13" s="191" t="s">
        <v>1702</v>
      </c>
      <c r="B13" s="188" t="s">
        <v>1590</v>
      </c>
      <c r="C13" s="188">
        <v>2020</v>
      </c>
      <c r="D13" s="188">
        <v>2021</v>
      </c>
      <c r="E13" s="188">
        <v>2022</v>
      </c>
      <c r="F13" s="188">
        <v>2023</v>
      </c>
      <c r="G13" s="188">
        <v>2024</v>
      </c>
      <c r="H13" s="188">
        <v>2025</v>
      </c>
      <c r="I13" s="188">
        <v>2026</v>
      </c>
      <c r="J13" s="188">
        <v>2027</v>
      </c>
      <c r="K13" s="188">
        <v>2028</v>
      </c>
      <c r="L13" s="188">
        <v>2029</v>
      </c>
      <c r="M13" s="188">
        <v>2030</v>
      </c>
      <c r="N13" s="188">
        <v>2031</v>
      </c>
      <c r="O13" s="188">
        <v>2032</v>
      </c>
      <c r="P13" s="188">
        <v>2033</v>
      </c>
      <c r="Q13" s="188">
        <v>2034</v>
      </c>
      <c r="R13" s="188">
        <v>2035</v>
      </c>
      <c r="S13" s="188">
        <v>2036</v>
      </c>
      <c r="T13" s="188">
        <v>2037</v>
      </c>
      <c r="U13" s="188">
        <v>2038</v>
      </c>
      <c r="V13" s="188">
        <v>2039</v>
      </c>
      <c r="W13" s="188">
        <v>2040</v>
      </c>
      <c r="X13" s="188">
        <v>2041</v>
      </c>
      <c r="Y13" s="188">
        <v>2042</v>
      </c>
      <c r="Z13" s="188">
        <v>2043</v>
      </c>
      <c r="AA13" s="188">
        <v>2044</v>
      </c>
      <c r="AB13" s="188">
        <v>2045</v>
      </c>
      <c r="AC13" s="188">
        <v>2046</v>
      </c>
      <c r="AD13" s="188">
        <v>2047</v>
      </c>
      <c r="AE13" s="188">
        <v>2048</v>
      </c>
      <c r="AF13" s="188">
        <v>2049</v>
      </c>
      <c r="AG13" s="188">
        <v>2050</v>
      </c>
      <c r="AH13" s="176" t="s">
        <v>1358</v>
      </c>
    </row>
    <row r="14" spans="1:34" ht="16.5" thickTop="1" x14ac:dyDescent="0.25">
      <c r="A14" s="187"/>
      <c r="B14" s="187"/>
      <c r="C14" s="187"/>
      <c r="D14" s="187"/>
      <c r="E14" s="187"/>
      <c r="F14" s="187"/>
      <c r="G14" s="187"/>
      <c r="H14" s="187"/>
      <c r="I14" s="187"/>
      <c r="J14" s="187"/>
      <c r="K14" s="187"/>
      <c r="L14" s="187"/>
      <c r="M14" s="187"/>
      <c r="N14" s="187"/>
      <c r="O14" s="18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7"/>
      <c r="AB14" s="187"/>
      <c r="AC14" s="187"/>
      <c r="AD14" s="187"/>
      <c r="AE14" s="187"/>
      <c r="AF14" s="187"/>
      <c r="AG14" s="187"/>
      <c r="AH14" s="187"/>
    </row>
    <row r="15" spans="1:34" x14ac:dyDescent="0.25">
      <c r="A15" s="190"/>
      <c r="B15" s="192" t="s">
        <v>1220</v>
      </c>
      <c r="C15" s="193">
        <v>18171.386718999998</v>
      </c>
      <c r="D15" s="194">
        <v>19287.708984000001</v>
      </c>
      <c r="E15" s="194">
        <v>19760.287109000001</v>
      </c>
      <c r="F15" s="194">
        <v>20221.789062</v>
      </c>
      <c r="G15" s="194">
        <v>20729.912109000001</v>
      </c>
      <c r="H15" s="194">
        <v>21174.707031000002</v>
      </c>
      <c r="I15" s="194">
        <v>21588.189452999999</v>
      </c>
      <c r="J15" s="194">
        <v>21943.693359000001</v>
      </c>
      <c r="K15" s="194">
        <v>22341.447265999999</v>
      </c>
      <c r="L15" s="194">
        <v>22750.484375</v>
      </c>
      <c r="M15" s="194">
        <v>23184.712890999999</v>
      </c>
      <c r="N15" s="194">
        <v>23604.685547000001</v>
      </c>
      <c r="O15" s="194">
        <v>24072.310547000001</v>
      </c>
      <c r="P15" s="194">
        <v>24531.642577999999</v>
      </c>
      <c r="Q15" s="194">
        <v>24923.117188</v>
      </c>
      <c r="R15" s="194">
        <v>25304.564452999999</v>
      </c>
      <c r="S15" s="194">
        <v>25681.664062</v>
      </c>
      <c r="T15" s="194">
        <v>26080.943359000001</v>
      </c>
      <c r="U15" s="194">
        <v>26491.984375</v>
      </c>
      <c r="V15" s="194">
        <v>26940.375</v>
      </c>
      <c r="W15" s="194">
        <v>27407.310547000001</v>
      </c>
      <c r="X15" s="194">
        <v>27842.832031000002</v>
      </c>
      <c r="Y15" s="194">
        <v>28292.699218999998</v>
      </c>
      <c r="Z15" s="194">
        <v>28753.757812</v>
      </c>
      <c r="AA15" s="194">
        <v>29223.880859000001</v>
      </c>
      <c r="AB15" s="194">
        <v>29725.132812</v>
      </c>
      <c r="AC15" s="194">
        <v>30268.091797000001</v>
      </c>
      <c r="AD15" s="194">
        <v>30800.546875</v>
      </c>
      <c r="AE15" s="194">
        <v>31310.892577999999</v>
      </c>
      <c r="AF15" s="194">
        <v>31858.810547000001</v>
      </c>
      <c r="AG15" s="194">
        <v>32479.828125</v>
      </c>
      <c r="AH15" s="195">
        <v>1.7999999999999999E-2</v>
      </c>
    </row>
    <row r="16" spans="1:34" ht="15.75" x14ac:dyDescent="0.25">
      <c r="A16" s="187"/>
      <c r="B16" s="187"/>
      <c r="C16" s="187"/>
      <c r="D16" s="196"/>
      <c r="E16" s="196"/>
      <c r="F16" s="196"/>
      <c r="G16" s="196"/>
      <c r="H16" s="196"/>
      <c r="I16" s="196"/>
      <c r="J16" s="196"/>
      <c r="K16" s="196"/>
      <c r="L16" s="196"/>
      <c r="M16" s="196"/>
      <c r="N16" s="196"/>
      <c r="O16" s="196"/>
      <c r="P16" s="196"/>
      <c r="Q16" s="196"/>
      <c r="R16" s="196"/>
      <c r="S16" s="196"/>
      <c r="T16" s="196"/>
      <c r="U16" s="196"/>
      <c r="V16" s="196"/>
      <c r="W16" s="196"/>
      <c r="X16" s="196"/>
      <c r="Y16" s="196"/>
      <c r="Z16" s="196"/>
      <c r="AA16" s="196"/>
      <c r="AB16" s="196"/>
      <c r="AC16" s="196"/>
      <c r="AD16" s="196"/>
      <c r="AE16" s="196"/>
      <c r="AF16" s="196"/>
      <c r="AG16" s="196"/>
      <c r="AH16" s="197"/>
    </row>
    <row r="17" spans="1:34" x14ac:dyDescent="0.25">
      <c r="A17" s="190"/>
      <c r="B17" s="192" t="s">
        <v>1219</v>
      </c>
      <c r="C17" s="193">
        <v>141.525452</v>
      </c>
      <c r="D17" s="194">
        <v>147.73539700000001</v>
      </c>
      <c r="E17" s="194">
        <v>148.57751500000001</v>
      </c>
      <c r="F17" s="194">
        <v>151.114746</v>
      </c>
      <c r="G17" s="194">
        <v>152.88180500000001</v>
      </c>
      <c r="H17" s="194">
        <v>153.79975899999999</v>
      </c>
      <c r="I17" s="194">
        <v>154.22972100000001</v>
      </c>
      <c r="J17" s="194">
        <v>154.40425099999999</v>
      </c>
      <c r="K17" s="194">
        <v>154.764374</v>
      </c>
      <c r="L17" s="194">
        <v>155.22358700000001</v>
      </c>
      <c r="M17" s="194">
        <v>155.96845999999999</v>
      </c>
      <c r="N17" s="194">
        <v>156.83200099999999</v>
      </c>
      <c r="O17" s="194">
        <v>157.90751599999999</v>
      </c>
      <c r="P17" s="194">
        <v>158.97392300000001</v>
      </c>
      <c r="Q17" s="194">
        <v>159.592026</v>
      </c>
      <c r="R17" s="194">
        <v>160.032928</v>
      </c>
      <c r="S17" s="194">
        <v>160.57656900000001</v>
      </c>
      <c r="T17" s="194">
        <v>161.21490499999999</v>
      </c>
      <c r="U17" s="194">
        <v>161.874146</v>
      </c>
      <c r="V17" s="194">
        <v>162.66340600000001</v>
      </c>
      <c r="W17" s="194">
        <v>163.589279</v>
      </c>
      <c r="X17" s="194">
        <v>164.25657699999999</v>
      </c>
      <c r="Y17" s="194">
        <v>164.99642900000001</v>
      </c>
      <c r="Z17" s="194">
        <v>165.65443400000001</v>
      </c>
      <c r="AA17" s="194">
        <v>166.30429100000001</v>
      </c>
      <c r="AB17" s="194">
        <v>167.189178</v>
      </c>
      <c r="AC17" s="194">
        <v>168.241287</v>
      </c>
      <c r="AD17" s="194">
        <v>169.31140099999999</v>
      </c>
      <c r="AE17" s="194">
        <v>170.22872899999999</v>
      </c>
      <c r="AF17" s="194">
        <v>171.10382100000001</v>
      </c>
      <c r="AG17" s="194">
        <v>172.19258099999999</v>
      </c>
      <c r="AH17" s="195">
        <v>5.0000000000000001E-3</v>
      </c>
    </row>
    <row r="18" spans="1:34" ht="15.75" x14ac:dyDescent="0.25">
      <c r="A18" s="187"/>
      <c r="B18" s="187"/>
      <c r="C18" s="187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96"/>
      <c r="R18" s="196"/>
      <c r="S18" s="196"/>
      <c r="T18" s="196"/>
      <c r="U18" s="196"/>
      <c r="V18" s="196"/>
      <c r="W18" s="196"/>
      <c r="X18" s="196"/>
      <c r="Y18" s="196"/>
      <c r="Z18" s="196"/>
      <c r="AA18" s="196"/>
      <c r="AB18" s="196"/>
      <c r="AC18" s="196"/>
      <c r="AD18" s="196"/>
      <c r="AE18" s="196"/>
      <c r="AF18" s="196"/>
      <c r="AG18" s="196"/>
      <c r="AH18" s="197"/>
    </row>
    <row r="19" spans="1:34" ht="15.75" x14ac:dyDescent="0.25">
      <c r="A19" s="187"/>
      <c r="B19" s="192" t="s">
        <v>1218</v>
      </c>
      <c r="C19" s="187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96"/>
      <c r="R19" s="196"/>
      <c r="S19" s="196"/>
      <c r="T19" s="196"/>
      <c r="U19" s="196"/>
      <c r="V19" s="196"/>
      <c r="W19" s="196"/>
      <c r="X19" s="196"/>
      <c r="Y19" s="196"/>
      <c r="Z19" s="196"/>
      <c r="AA19" s="196"/>
      <c r="AB19" s="196"/>
      <c r="AC19" s="196"/>
      <c r="AD19" s="196"/>
      <c r="AE19" s="196"/>
      <c r="AF19" s="196"/>
      <c r="AG19" s="196"/>
      <c r="AH19" s="197"/>
    </row>
    <row r="20" spans="1:34" ht="15.75" x14ac:dyDescent="0.25">
      <c r="A20" s="187"/>
      <c r="B20" s="187"/>
      <c r="C20" s="187"/>
      <c r="D20" s="196"/>
      <c r="E20" s="196"/>
      <c r="F20" s="196"/>
      <c r="G20" s="196"/>
      <c r="H20" s="196"/>
      <c r="I20" s="196"/>
      <c r="J20" s="196"/>
      <c r="K20" s="196"/>
      <c r="L20" s="196"/>
      <c r="M20" s="196"/>
      <c r="N20" s="196"/>
      <c r="O20" s="196"/>
      <c r="P20" s="196"/>
      <c r="Q20" s="196"/>
      <c r="R20" s="196"/>
      <c r="S20" s="196"/>
      <c r="T20" s="196"/>
      <c r="U20" s="196"/>
      <c r="V20" s="196"/>
      <c r="W20" s="196"/>
      <c r="X20" s="196"/>
      <c r="Y20" s="196"/>
      <c r="Z20" s="196"/>
      <c r="AA20" s="196"/>
      <c r="AB20" s="196"/>
      <c r="AC20" s="196"/>
      <c r="AD20" s="196"/>
      <c r="AE20" s="196"/>
      <c r="AF20" s="196"/>
      <c r="AG20" s="196"/>
      <c r="AH20" s="197"/>
    </row>
    <row r="21" spans="1:34" ht="15.75" x14ac:dyDescent="0.25">
      <c r="A21" s="187"/>
      <c r="B21" s="192" t="s">
        <v>1217</v>
      </c>
      <c r="C21" s="187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  <c r="O21" s="196"/>
      <c r="P21" s="196"/>
      <c r="Q21" s="196"/>
      <c r="R21" s="196"/>
      <c r="S21" s="196"/>
      <c r="T21" s="196"/>
      <c r="U21" s="196"/>
      <c r="V21" s="196"/>
      <c r="W21" s="196"/>
      <c r="X21" s="196"/>
      <c r="Y21" s="196"/>
      <c r="Z21" s="196"/>
      <c r="AA21" s="196"/>
      <c r="AB21" s="196"/>
      <c r="AC21" s="196"/>
      <c r="AD21" s="196"/>
      <c r="AE21" s="196"/>
      <c r="AF21" s="196"/>
      <c r="AG21" s="196"/>
      <c r="AH21" s="197"/>
    </row>
    <row r="22" spans="1:34" x14ac:dyDescent="0.25">
      <c r="A22" s="190" t="s">
        <v>1703</v>
      </c>
      <c r="B22" s="198" t="s">
        <v>1704</v>
      </c>
      <c r="C22" s="199">
        <v>498.04193099999998</v>
      </c>
      <c r="D22" s="200">
        <v>545.77948000000004</v>
      </c>
      <c r="E22" s="200">
        <v>551.13958700000001</v>
      </c>
      <c r="F22" s="200">
        <v>558.31286599999999</v>
      </c>
      <c r="G22" s="200">
        <v>562.69604500000003</v>
      </c>
      <c r="H22" s="200">
        <v>566.57074</v>
      </c>
      <c r="I22" s="200">
        <v>570.89679000000001</v>
      </c>
      <c r="J22" s="200">
        <v>574.01483199999996</v>
      </c>
      <c r="K22" s="200">
        <v>575.962402</v>
      </c>
      <c r="L22" s="200">
        <v>577.76355000000001</v>
      </c>
      <c r="M22" s="200">
        <v>580.19329800000003</v>
      </c>
      <c r="N22" s="200">
        <v>582.15270999999996</v>
      </c>
      <c r="O22" s="200">
        <v>584.11523399999999</v>
      </c>
      <c r="P22" s="200">
        <v>586.77783199999999</v>
      </c>
      <c r="Q22" s="200">
        <v>588.97094700000002</v>
      </c>
      <c r="R22" s="200">
        <v>590.37792999999999</v>
      </c>
      <c r="S22" s="200">
        <v>592.02593999999999</v>
      </c>
      <c r="T22" s="200">
        <v>593.71820100000002</v>
      </c>
      <c r="U22" s="200">
        <v>595.43859899999995</v>
      </c>
      <c r="V22" s="200">
        <v>597.58563200000003</v>
      </c>
      <c r="W22" s="200">
        <v>599.52459699999997</v>
      </c>
      <c r="X22" s="200">
        <v>601.00347899999997</v>
      </c>
      <c r="Y22" s="200">
        <v>602.93469200000004</v>
      </c>
      <c r="Z22" s="200">
        <v>605.20434599999999</v>
      </c>
      <c r="AA22" s="200">
        <v>606.87676999999996</v>
      </c>
      <c r="AB22" s="200">
        <v>608.22619599999996</v>
      </c>
      <c r="AC22" s="200">
        <v>609.61218299999996</v>
      </c>
      <c r="AD22" s="200">
        <v>610.96179199999995</v>
      </c>
      <c r="AE22" s="200">
        <v>613.48284899999999</v>
      </c>
      <c r="AF22" s="200">
        <v>616.400757</v>
      </c>
      <c r="AG22" s="200">
        <v>619.95855700000004</v>
      </c>
      <c r="AH22" s="201">
        <v>4.0000000000000001E-3</v>
      </c>
    </row>
    <row r="23" spans="1:34" x14ac:dyDescent="0.25">
      <c r="A23" s="190" t="s">
        <v>1705</v>
      </c>
      <c r="B23" s="198" t="s">
        <v>1706</v>
      </c>
      <c r="C23" s="199">
        <v>717.90631099999996</v>
      </c>
      <c r="D23" s="200">
        <v>688.52893100000006</v>
      </c>
      <c r="E23" s="200">
        <v>684.086365</v>
      </c>
      <c r="F23" s="200">
        <v>694.49340800000004</v>
      </c>
      <c r="G23" s="200">
        <v>699.25799600000005</v>
      </c>
      <c r="H23" s="200">
        <v>707.49761999999998</v>
      </c>
      <c r="I23" s="200">
        <v>709.316284</v>
      </c>
      <c r="J23" s="200">
        <v>706.40289299999995</v>
      </c>
      <c r="K23" s="200">
        <v>714.37170400000002</v>
      </c>
      <c r="L23" s="200">
        <v>716.31878700000004</v>
      </c>
      <c r="M23" s="200">
        <v>716.490723</v>
      </c>
      <c r="N23" s="200">
        <v>716.28942900000004</v>
      </c>
      <c r="O23" s="200">
        <v>717.49902299999997</v>
      </c>
      <c r="P23" s="200">
        <v>719.57141100000001</v>
      </c>
      <c r="Q23" s="200">
        <v>714.41589399999998</v>
      </c>
      <c r="R23" s="200">
        <v>711.59710700000005</v>
      </c>
      <c r="S23" s="200">
        <v>710.25048800000002</v>
      </c>
      <c r="T23" s="200">
        <v>708.04540999999995</v>
      </c>
      <c r="U23" s="200">
        <v>708.728882</v>
      </c>
      <c r="V23" s="200">
        <v>711.70678699999996</v>
      </c>
      <c r="W23" s="200">
        <v>715.08569299999999</v>
      </c>
      <c r="X23" s="200">
        <v>715.07507299999997</v>
      </c>
      <c r="Y23" s="200">
        <v>714.95477300000005</v>
      </c>
      <c r="Z23" s="200">
        <v>716.31176800000003</v>
      </c>
      <c r="AA23" s="200">
        <v>718.23498500000005</v>
      </c>
      <c r="AB23" s="200">
        <v>723.43109100000004</v>
      </c>
      <c r="AC23" s="200">
        <v>730.20544400000006</v>
      </c>
      <c r="AD23" s="200">
        <v>733.34979199999998</v>
      </c>
      <c r="AE23" s="200">
        <v>732.57879600000001</v>
      </c>
      <c r="AF23" s="200">
        <v>733.87646500000005</v>
      </c>
      <c r="AG23" s="200">
        <v>740.81579599999998</v>
      </c>
      <c r="AH23" s="201">
        <v>3.0000000000000001E-3</v>
      </c>
    </row>
    <row r="24" spans="1:34" x14ac:dyDescent="0.25">
      <c r="A24" s="190" t="s">
        <v>1707</v>
      </c>
      <c r="B24" s="198" t="s">
        <v>1708</v>
      </c>
      <c r="C24" s="199">
        <v>1319.2829589999999</v>
      </c>
      <c r="D24" s="200">
        <v>1448.7993160000001</v>
      </c>
      <c r="E24" s="200">
        <v>1344.4849850000001</v>
      </c>
      <c r="F24" s="200">
        <v>1310.3020019999999</v>
      </c>
      <c r="G24" s="200">
        <v>1321.809692</v>
      </c>
      <c r="H24" s="200">
        <v>1327.1669919999999</v>
      </c>
      <c r="I24" s="200">
        <v>1326.1383060000001</v>
      </c>
      <c r="J24" s="200">
        <v>1323.183716</v>
      </c>
      <c r="K24" s="200">
        <v>1333.3876949999999</v>
      </c>
      <c r="L24" s="200">
        <v>1346.3139650000001</v>
      </c>
      <c r="M24" s="200">
        <v>1355.6225589999999</v>
      </c>
      <c r="N24" s="200">
        <v>1366.4567870000001</v>
      </c>
      <c r="O24" s="200">
        <v>1408.8607179999999</v>
      </c>
      <c r="P24" s="200">
        <v>1446.3237300000001</v>
      </c>
      <c r="Q24" s="200">
        <v>1453.3330080000001</v>
      </c>
      <c r="R24" s="200">
        <v>1458.318481</v>
      </c>
      <c r="S24" s="200">
        <v>1465.8522949999999</v>
      </c>
      <c r="T24" s="200">
        <v>1487.877808</v>
      </c>
      <c r="U24" s="200">
        <v>1517.082764</v>
      </c>
      <c r="V24" s="200">
        <v>1549.084717</v>
      </c>
      <c r="W24" s="200">
        <v>1575.965942</v>
      </c>
      <c r="X24" s="200">
        <v>1597.8957519999999</v>
      </c>
      <c r="Y24" s="200">
        <v>1619.0770259999999</v>
      </c>
      <c r="Z24" s="200">
        <v>1638.0722659999999</v>
      </c>
      <c r="AA24" s="200">
        <v>1654.0939940000001</v>
      </c>
      <c r="AB24" s="200">
        <v>1668.0817870000001</v>
      </c>
      <c r="AC24" s="200">
        <v>1686.932251</v>
      </c>
      <c r="AD24" s="200">
        <v>1705.473999</v>
      </c>
      <c r="AE24" s="200">
        <v>1723.6689449999999</v>
      </c>
      <c r="AF24" s="200">
        <v>1747.067749</v>
      </c>
      <c r="AG24" s="200">
        <v>1773.0322269999999</v>
      </c>
      <c r="AH24" s="201">
        <v>7.0000000000000001E-3</v>
      </c>
    </row>
    <row r="25" spans="1:34" ht="15.75" x14ac:dyDescent="0.25">
      <c r="A25" s="187"/>
      <c r="B25" s="187"/>
      <c r="C25" s="187"/>
      <c r="D25" s="196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  <c r="R25" s="196"/>
      <c r="S25" s="196"/>
      <c r="T25" s="196"/>
      <c r="U25" s="196"/>
      <c r="V25" s="196"/>
      <c r="W25" s="196"/>
      <c r="X25" s="196"/>
      <c r="Y25" s="196"/>
      <c r="Z25" s="196"/>
      <c r="AA25" s="196"/>
      <c r="AB25" s="196"/>
      <c r="AC25" s="196"/>
      <c r="AD25" s="196"/>
      <c r="AE25" s="196"/>
      <c r="AF25" s="196"/>
      <c r="AG25" s="196"/>
      <c r="AH25" s="197"/>
    </row>
    <row r="26" spans="1:34" ht="15.75" x14ac:dyDescent="0.25">
      <c r="A26" s="187"/>
      <c r="B26" s="192" t="s">
        <v>1216</v>
      </c>
      <c r="C26" s="187"/>
      <c r="D26" s="196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  <c r="R26" s="196"/>
      <c r="S26" s="196"/>
      <c r="T26" s="196"/>
      <c r="U26" s="196"/>
      <c r="V26" s="196"/>
      <c r="W26" s="196"/>
      <c r="X26" s="196"/>
      <c r="Y26" s="196"/>
      <c r="Z26" s="196"/>
      <c r="AA26" s="196"/>
      <c r="AB26" s="196"/>
      <c r="AC26" s="196"/>
      <c r="AD26" s="196"/>
      <c r="AE26" s="196"/>
      <c r="AF26" s="196"/>
      <c r="AG26" s="196"/>
      <c r="AH26" s="197"/>
    </row>
    <row r="27" spans="1:34" x14ac:dyDescent="0.25">
      <c r="A27" s="190" t="s">
        <v>1709</v>
      </c>
      <c r="B27" s="198" t="s">
        <v>1710</v>
      </c>
      <c r="C27" s="199">
        <v>892.20709199999999</v>
      </c>
      <c r="D27" s="200">
        <v>951.64434800000004</v>
      </c>
      <c r="E27" s="200">
        <v>968.13769500000001</v>
      </c>
      <c r="F27" s="200">
        <v>969.99871800000005</v>
      </c>
      <c r="G27" s="200">
        <v>974.52917500000001</v>
      </c>
      <c r="H27" s="200">
        <v>980.49780299999998</v>
      </c>
      <c r="I27" s="200">
        <v>986.57391399999995</v>
      </c>
      <c r="J27" s="200">
        <v>993.19183299999997</v>
      </c>
      <c r="K27" s="200">
        <v>999.98217799999998</v>
      </c>
      <c r="L27" s="200">
        <v>1005.9415279999999</v>
      </c>
      <c r="M27" s="200">
        <v>1011.705017</v>
      </c>
      <c r="N27" s="200">
        <v>1017.668274</v>
      </c>
      <c r="O27" s="200">
        <v>1023.182495</v>
      </c>
      <c r="P27" s="200">
        <v>1027.451294</v>
      </c>
      <c r="Q27" s="200">
        <v>1031.005737</v>
      </c>
      <c r="R27" s="200">
        <v>1034.5820309999999</v>
      </c>
      <c r="S27" s="200">
        <v>1038.2364500000001</v>
      </c>
      <c r="T27" s="200">
        <v>1041.2788089999999</v>
      </c>
      <c r="U27" s="200">
        <v>1044.4017329999999</v>
      </c>
      <c r="V27" s="200">
        <v>1048.053711</v>
      </c>
      <c r="W27" s="200">
        <v>1051.4875489999999</v>
      </c>
      <c r="X27" s="200">
        <v>1054.318726</v>
      </c>
      <c r="Y27" s="200">
        <v>1057.786987</v>
      </c>
      <c r="Z27" s="200">
        <v>1061.2742920000001</v>
      </c>
      <c r="AA27" s="200">
        <v>1064.614014</v>
      </c>
      <c r="AB27" s="200">
        <v>1067.841797</v>
      </c>
      <c r="AC27" s="200">
        <v>1070.3272710000001</v>
      </c>
      <c r="AD27" s="200">
        <v>1072.7795410000001</v>
      </c>
      <c r="AE27" s="200">
        <v>1076.1705320000001</v>
      </c>
      <c r="AF27" s="200">
        <v>1080.1557620000001</v>
      </c>
      <c r="AG27" s="200">
        <v>1085.2459719999999</v>
      </c>
      <c r="AH27" s="201">
        <v>5.0000000000000001E-3</v>
      </c>
    </row>
    <row r="28" spans="1:34" x14ac:dyDescent="0.25">
      <c r="A28" s="190" t="s">
        <v>1709</v>
      </c>
      <c r="B28" s="198" t="s">
        <v>1711</v>
      </c>
      <c r="C28" s="199">
        <v>150.395096</v>
      </c>
      <c r="D28" s="200">
        <v>150.72590600000001</v>
      </c>
      <c r="E28" s="200">
        <v>146.54585299999999</v>
      </c>
      <c r="F28" s="200">
        <v>143.67477400000001</v>
      </c>
      <c r="G28" s="200">
        <v>141.76295500000001</v>
      </c>
      <c r="H28" s="200">
        <v>140.077698</v>
      </c>
      <c r="I28" s="200">
        <v>138.97024500000001</v>
      </c>
      <c r="J28" s="200">
        <v>138.38009600000001</v>
      </c>
      <c r="K28" s="200">
        <v>138.23794599999999</v>
      </c>
      <c r="L28" s="200">
        <v>138.098129</v>
      </c>
      <c r="M28" s="200">
        <v>138.01229900000001</v>
      </c>
      <c r="N28" s="200">
        <v>137.93879699999999</v>
      </c>
      <c r="O28" s="200">
        <v>138.42849699999999</v>
      </c>
      <c r="P28" s="200">
        <v>138.210205</v>
      </c>
      <c r="Q28" s="200">
        <v>137.88587999999999</v>
      </c>
      <c r="R28" s="200">
        <v>137.821945</v>
      </c>
      <c r="S28" s="200">
        <v>137.792969</v>
      </c>
      <c r="T28" s="200">
        <v>137.77362099999999</v>
      </c>
      <c r="U28" s="200">
        <v>137.748581</v>
      </c>
      <c r="V28" s="200">
        <v>137.727844</v>
      </c>
      <c r="W28" s="200">
        <v>137.70062300000001</v>
      </c>
      <c r="X28" s="200">
        <v>137.569748</v>
      </c>
      <c r="Y28" s="200">
        <v>137.477676</v>
      </c>
      <c r="Z28" s="200">
        <v>137.701279</v>
      </c>
      <c r="AA28" s="200">
        <v>138.139343</v>
      </c>
      <c r="AB28" s="200">
        <v>138.44804400000001</v>
      </c>
      <c r="AC28" s="200">
        <v>138.82553100000001</v>
      </c>
      <c r="AD28" s="200">
        <v>139.34397899999999</v>
      </c>
      <c r="AE28" s="200">
        <v>140.150803</v>
      </c>
      <c r="AF28" s="200">
        <v>141.08917199999999</v>
      </c>
      <c r="AG28" s="200">
        <v>142.092331</v>
      </c>
      <c r="AH28" s="201">
        <v>-2E-3</v>
      </c>
    </row>
    <row r="29" spans="1:34" x14ac:dyDescent="0.25">
      <c r="A29" s="190" t="s">
        <v>1712</v>
      </c>
      <c r="B29" s="198" t="s">
        <v>1713</v>
      </c>
      <c r="C29" s="199">
        <v>63.119968</v>
      </c>
      <c r="D29" s="200">
        <v>66.721694999999997</v>
      </c>
      <c r="E29" s="200">
        <v>67.566856000000001</v>
      </c>
      <c r="F29" s="200">
        <v>68.538239000000004</v>
      </c>
      <c r="G29" s="200">
        <v>68.599648000000002</v>
      </c>
      <c r="H29" s="200">
        <v>68.280685000000005</v>
      </c>
      <c r="I29" s="200">
        <v>67.760955999999993</v>
      </c>
      <c r="J29" s="200">
        <v>67.162627999999998</v>
      </c>
      <c r="K29" s="200">
        <v>66.835319999999996</v>
      </c>
      <c r="L29" s="200">
        <v>66.431586999999993</v>
      </c>
      <c r="M29" s="200">
        <v>66.230735999999993</v>
      </c>
      <c r="N29" s="200">
        <v>66.143990000000002</v>
      </c>
      <c r="O29" s="200">
        <v>65.868149000000003</v>
      </c>
      <c r="P29" s="200">
        <v>65.687247999999997</v>
      </c>
      <c r="Q29" s="200">
        <v>65.428848000000002</v>
      </c>
      <c r="R29" s="200">
        <v>65.043457000000004</v>
      </c>
      <c r="S29" s="200">
        <v>64.738547999999994</v>
      </c>
      <c r="T29" s="200">
        <v>64.548325000000006</v>
      </c>
      <c r="U29" s="200">
        <v>64.244315999999998</v>
      </c>
      <c r="V29" s="200">
        <v>64.002433999999994</v>
      </c>
      <c r="W29" s="200">
        <v>63.834743000000003</v>
      </c>
      <c r="X29" s="200">
        <v>63.528030000000001</v>
      </c>
      <c r="Y29" s="200">
        <v>63.220855999999998</v>
      </c>
      <c r="Z29" s="200">
        <v>63.055897000000002</v>
      </c>
      <c r="AA29" s="200">
        <v>62.821331000000001</v>
      </c>
      <c r="AB29" s="200">
        <v>62.599750999999998</v>
      </c>
      <c r="AC29" s="200">
        <v>62.486159999999998</v>
      </c>
      <c r="AD29" s="200">
        <v>62.270629999999997</v>
      </c>
      <c r="AE29" s="200">
        <v>61.878734999999999</v>
      </c>
      <c r="AF29" s="200">
        <v>61.477103999999997</v>
      </c>
      <c r="AG29" s="200">
        <v>61.008437999999998</v>
      </c>
      <c r="AH29" s="201">
        <v>-3.0000000000000001E-3</v>
      </c>
    </row>
    <row r="30" spans="1:34" x14ac:dyDescent="0.25">
      <c r="A30" s="190" t="s">
        <v>1714</v>
      </c>
      <c r="B30" s="198" t="s">
        <v>1715</v>
      </c>
      <c r="C30" s="199">
        <v>91.311569000000006</v>
      </c>
      <c r="D30" s="200">
        <v>109.865883</v>
      </c>
      <c r="E30" s="200">
        <v>103.384575</v>
      </c>
      <c r="F30" s="200">
        <v>97.434769000000003</v>
      </c>
      <c r="G30" s="200">
        <v>97.533112000000003</v>
      </c>
      <c r="H30" s="200">
        <v>98.415633999999997</v>
      </c>
      <c r="I30" s="200">
        <v>94.947829999999996</v>
      </c>
      <c r="J30" s="200">
        <v>90.944564999999997</v>
      </c>
      <c r="K30" s="200">
        <v>87.395415999999997</v>
      </c>
      <c r="L30" s="200">
        <v>85.541420000000002</v>
      </c>
      <c r="M30" s="200">
        <v>85.198097000000004</v>
      </c>
      <c r="N30" s="200">
        <v>83.265372999999997</v>
      </c>
      <c r="O30" s="200">
        <v>82.290381999999994</v>
      </c>
      <c r="P30" s="200">
        <v>81.322890999999998</v>
      </c>
      <c r="Q30" s="200">
        <v>80.921729999999997</v>
      </c>
      <c r="R30" s="200">
        <v>80.755691999999996</v>
      </c>
      <c r="S30" s="200">
        <v>81.034049999999993</v>
      </c>
      <c r="T30" s="200">
        <v>80.751334999999997</v>
      </c>
      <c r="U30" s="200">
        <v>80.406363999999996</v>
      </c>
      <c r="V30" s="200">
        <v>80.710457000000005</v>
      </c>
      <c r="W30" s="200">
        <v>81.227317999999997</v>
      </c>
      <c r="X30" s="200">
        <v>82.065094000000002</v>
      </c>
      <c r="Y30" s="200">
        <v>83.27713</v>
      </c>
      <c r="Z30" s="200">
        <v>84.180367000000004</v>
      </c>
      <c r="AA30" s="200">
        <v>83.959121999999994</v>
      </c>
      <c r="AB30" s="200">
        <v>83.839530999999994</v>
      </c>
      <c r="AC30" s="200">
        <v>84.499367000000007</v>
      </c>
      <c r="AD30" s="200">
        <v>85.330498000000006</v>
      </c>
      <c r="AE30" s="200">
        <v>86.038773000000006</v>
      </c>
      <c r="AF30" s="200">
        <v>87.018608</v>
      </c>
      <c r="AG30" s="200">
        <v>89.788933</v>
      </c>
      <c r="AH30" s="201">
        <v>-7.0000000000000001E-3</v>
      </c>
    </row>
    <row r="31" spans="1:34" x14ac:dyDescent="0.25">
      <c r="A31" s="190" t="s">
        <v>1716</v>
      </c>
      <c r="B31" s="198" t="s">
        <v>1717</v>
      </c>
      <c r="C31" s="199">
        <v>63.518310999999997</v>
      </c>
      <c r="D31" s="200">
        <v>73.106605999999999</v>
      </c>
      <c r="E31" s="200">
        <v>74.492615000000001</v>
      </c>
      <c r="F31" s="200">
        <v>74.920852999999994</v>
      </c>
      <c r="G31" s="200">
        <v>74.970245000000006</v>
      </c>
      <c r="H31" s="200">
        <v>75.073691999999994</v>
      </c>
      <c r="I31" s="200">
        <v>74.813400000000001</v>
      </c>
      <c r="J31" s="200">
        <v>73.955078</v>
      </c>
      <c r="K31" s="200">
        <v>73.365143000000003</v>
      </c>
      <c r="L31" s="200">
        <v>72.822044000000005</v>
      </c>
      <c r="M31" s="200">
        <v>73.29007</v>
      </c>
      <c r="N31" s="200">
        <v>73.362350000000006</v>
      </c>
      <c r="O31" s="200">
        <v>73.803443999999999</v>
      </c>
      <c r="P31" s="200">
        <v>74.245209000000003</v>
      </c>
      <c r="Q31" s="200">
        <v>74.740074000000007</v>
      </c>
      <c r="R31" s="200">
        <v>75.565612999999999</v>
      </c>
      <c r="S31" s="200">
        <v>76.517937000000003</v>
      </c>
      <c r="T31" s="200">
        <v>77.588065999999998</v>
      </c>
      <c r="U31" s="200">
        <v>78.300179</v>
      </c>
      <c r="V31" s="200">
        <v>79.465652000000006</v>
      </c>
      <c r="W31" s="200">
        <v>80.692490000000006</v>
      </c>
      <c r="X31" s="200">
        <v>81.847877999999994</v>
      </c>
      <c r="Y31" s="200">
        <v>83.498360000000005</v>
      </c>
      <c r="Z31" s="200">
        <v>85.137603999999996</v>
      </c>
      <c r="AA31" s="200">
        <v>85.927277000000004</v>
      </c>
      <c r="AB31" s="200">
        <v>86.475052000000005</v>
      </c>
      <c r="AC31" s="200">
        <v>88.442543000000001</v>
      </c>
      <c r="AD31" s="200">
        <v>90.415633999999997</v>
      </c>
      <c r="AE31" s="200">
        <v>91.291968999999995</v>
      </c>
      <c r="AF31" s="200">
        <v>92.919960000000003</v>
      </c>
      <c r="AG31" s="200">
        <v>95.786666999999994</v>
      </c>
      <c r="AH31" s="201">
        <v>8.9999999999999993E-3</v>
      </c>
    </row>
    <row r="32" spans="1:34" x14ac:dyDescent="0.25">
      <c r="A32" s="190" t="s">
        <v>1718</v>
      </c>
      <c r="B32" s="198" t="s">
        <v>1719</v>
      </c>
      <c r="C32" s="199">
        <v>168.22290000000001</v>
      </c>
      <c r="D32" s="200">
        <v>172.226822</v>
      </c>
      <c r="E32" s="200">
        <v>173.272018</v>
      </c>
      <c r="F32" s="200">
        <v>172.64489699999999</v>
      </c>
      <c r="G32" s="200">
        <v>171.370575</v>
      </c>
      <c r="H32" s="200">
        <v>169.472443</v>
      </c>
      <c r="I32" s="200">
        <v>167.815506</v>
      </c>
      <c r="J32" s="200">
        <v>166.219055</v>
      </c>
      <c r="K32" s="200">
        <v>164.844269</v>
      </c>
      <c r="L32" s="200">
        <v>163.43594400000001</v>
      </c>
      <c r="M32" s="200">
        <v>161.91227699999999</v>
      </c>
      <c r="N32" s="200">
        <v>160.287994</v>
      </c>
      <c r="O32" s="200">
        <v>158.899551</v>
      </c>
      <c r="P32" s="200">
        <v>157.27024800000001</v>
      </c>
      <c r="Q32" s="200">
        <v>155.54357899999999</v>
      </c>
      <c r="R32" s="200">
        <v>154.13870199999999</v>
      </c>
      <c r="S32" s="200">
        <v>152.74082899999999</v>
      </c>
      <c r="T32" s="200">
        <v>151.28488200000001</v>
      </c>
      <c r="U32" s="200">
        <v>149.957718</v>
      </c>
      <c r="V32" s="200">
        <v>148.827606</v>
      </c>
      <c r="W32" s="200">
        <v>147.47110000000001</v>
      </c>
      <c r="X32" s="200">
        <v>146.151703</v>
      </c>
      <c r="Y32" s="200">
        <v>145.10871900000001</v>
      </c>
      <c r="Z32" s="200">
        <v>144.08341999999999</v>
      </c>
      <c r="AA32" s="200">
        <v>142.38600199999999</v>
      </c>
      <c r="AB32" s="200">
        <v>141.10952800000001</v>
      </c>
      <c r="AC32" s="200">
        <v>140.48240699999999</v>
      </c>
      <c r="AD32" s="200">
        <v>139.86592099999999</v>
      </c>
      <c r="AE32" s="200">
        <v>139.51620500000001</v>
      </c>
      <c r="AF32" s="200">
        <v>137.74025</v>
      </c>
      <c r="AG32" s="200">
        <v>137.07678200000001</v>
      </c>
      <c r="AH32" s="201">
        <v>-8.0000000000000002E-3</v>
      </c>
    </row>
    <row r="33" spans="1:34" x14ac:dyDescent="0.25">
      <c r="A33" s="190" t="s">
        <v>1718</v>
      </c>
      <c r="B33" s="198" t="s">
        <v>1720</v>
      </c>
      <c r="C33" s="199">
        <v>62.247050999999999</v>
      </c>
      <c r="D33" s="200">
        <v>82.234702999999996</v>
      </c>
      <c r="E33" s="200">
        <v>81.187163999999996</v>
      </c>
      <c r="F33" s="200">
        <v>79.630684000000002</v>
      </c>
      <c r="G33" s="200">
        <v>77.586235000000002</v>
      </c>
      <c r="H33" s="200">
        <v>75.565124999999995</v>
      </c>
      <c r="I33" s="200">
        <v>73.572090000000003</v>
      </c>
      <c r="J33" s="200">
        <v>71.851616000000007</v>
      </c>
      <c r="K33" s="200">
        <v>70.612922999999995</v>
      </c>
      <c r="L33" s="200">
        <v>69.551024999999996</v>
      </c>
      <c r="M33" s="200">
        <v>68.676833999999999</v>
      </c>
      <c r="N33" s="200">
        <v>67.632064999999997</v>
      </c>
      <c r="O33" s="200">
        <v>67.008430000000004</v>
      </c>
      <c r="P33" s="200">
        <v>66.476471000000004</v>
      </c>
      <c r="Q33" s="200">
        <v>65.723656000000005</v>
      </c>
      <c r="R33" s="200">
        <v>64.944396999999995</v>
      </c>
      <c r="S33" s="200">
        <v>63.884346000000001</v>
      </c>
      <c r="T33" s="200">
        <v>62.556235999999998</v>
      </c>
      <c r="U33" s="200">
        <v>61.694462000000001</v>
      </c>
      <c r="V33" s="200">
        <v>61.072051999999999</v>
      </c>
      <c r="W33" s="200">
        <v>61.092018000000003</v>
      </c>
      <c r="X33" s="200">
        <v>61.034531000000001</v>
      </c>
      <c r="Y33" s="200">
        <v>60.722279</v>
      </c>
      <c r="Z33" s="200">
        <v>61.370449000000001</v>
      </c>
      <c r="AA33" s="200">
        <v>60.406033000000001</v>
      </c>
      <c r="AB33" s="200">
        <v>59.911456999999999</v>
      </c>
      <c r="AC33" s="200">
        <v>58.687168</v>
      </c>
      <c r="AD33" s="200">
        <v>57.077961000000002</v>
      </c>
      <c r="AE33" s="200">
        <v>55.920696</v>
      </c>
      <c r="AF33" s="200">
        <v>55.103805999999999</v>
      </c>
      <c r="AG33" s="200">
        <v>53.869822999999997</v>
      </c>
      <c r="AH33" s="201">
        <v>-1.4E-2</v>
      </c>
    </row>
    <row r="34" spans="1:34" x14ac:dyDescent="0.25">
      <c r="A34" s="190" t="s">
        <v>1721</v>
      </c>
      <c r="B34" s="198" t="s">
        <v>1722</v>
      </c>
      <c r="C34" s="199">
        <v>801.99792500000001</v>
      </c>
      <c r="D34" s="200">
        <v>980.72161900000003</v>
      </c>
      <c r="E34" s="200">
        <v>940.86901899999998</v>
      </c>
      <c r="F34" s="200">
        <v>930.38812299999995</v>
      </c>
      <c r="G34" s="200">
        <v>926.09252900000001</v>
      </c>
      <c r="H34" s="200">
        <v>934.00262499999997</v>
      </c>
      <c r="I34" s="200">
        <v>943.36395300000004</v>
      </c>
      <c r="J34" s="200">
        <v>951.80041500000004</v>
      </c>
      <c r="K34" s="200">
        <v>959.39624000000003</v>
      </c>
      <c r="L34" s="200">
        <v>964.21441700000003</v>
      </c>
      <c r="M34" s="200">
        <v>970.38867200000004</v>
      </c>
      <c r="N34" s="200">
        <v>979.801331</v>
      </c>
      <c r="O34" s="200">
        <v>994.37609899999995</v>
      </c>
      <c r="P34" s="200">
        <v>1006.759155</v>
      </c>
      <c r="Q34" s="200">
        <v>1016.387207</v>
      </c>
      <c r="R34" s="200">
        <v>1027.3154300000001</v>
      </c>
      <c r="S34" s="200">
        <v>1039.3498540000001</v>
      </c>
      <c r="T34" s="200">
        <v>1052.8603519999999</v>
      </c>
      <c r="U34" s="200">
        <v>1066.6613769999999</v>
      </c>
      <c r="V34" s="200">
        <v>1080.939453</v>
      </c>
      <c r="W34" s="200">
        <v>1093.885376</v>
      </c>
      <c r="X34" s="200">
        <v>1108.392578</v>
      </c>
      <c r="Y34" s="200">
        <v>1126.6770019999999</v>
      </c>
      <c r="Z34" s="200">
        <v>1146.821533</v>
      </c>
      <c r="AA34" s="200">
        <v>1162.1750489999999</v>
      </c>
      <c r="AB34" s="200">
        <v>1178.5720209999999</v>
      </c>
      <c r="AC34" s="200">
        <v>1203.0020750000001</v>
      </c>
      <c r="AD34" s="200">
        <v>1224.2114260000001</v>
      </c>
      <c r="AE34" s="200">
        <v>1238.2368160000001</v>
      </c>
      <c r="AF34" s="200">
        <v>1257.2177730000001</v>
      </c>
      <c r="AG34" s="200">
        <v>1282.0888669999999</v>
      </c>
      <c r="AH34" s="201">
        <v>8.9999999999999993E-3</v>
      </c>
    </row>
    <row r="35" spans="1:34" x14ac:dyDescent="0.25">
      <c r="A35" s="202"/>
      <c r="B35" s="198" t="s">
        <v>1723</v>
      </c>
      <c r="C35" s="199">
        <v>425.08126800000002</v>
      </c>
      <c r="D35" s="200">
        <v>463.10674999999998</v>
      </c>
      <c r="E35" s="200">
        <v>455.298248</v>
      </c>
      <c r="F35" s="200">
        <v>451.302032</v>
      </c>
      <c r="G35" s="200">
        <v>448.81549100000001</v>
      </c>
      <c r="H35" s="200">
        <v>456.10266100000001</v>
      </c>
      <c r="I35" s="200">
        <v>463.94164999999998</v>
      </c>
      <c r="J35" s="200">
        <v>470.07739299999997</v>
      </c>
      <c r="K35" s="200">
        <v>475.59738199999998</v>
      </c>
      <c r="L35" s="200">
        <v>478.43301400000001</v>
      </c>
      <c r="M35" s="200">
        <v>482.51589999999999</v>
      </c>
      <c r="N35" s="200">
        <v>488.89401199999998</v>
      </c>
      <c r="O35" s="200">
        <v>499.06353799999999</v>
      </c>
      <c r="P35" s="200">
        <v>506.06686400000001</v>
      </c>
      <c r="Q35" s="200">
        <v>510.52136200000001</v>
      </c>
      <c r="R35" s="200">
        <v>515.73773200000005</v>
      </c>
      <c r="S35" s="200">
        <v>521.22619599999996</v>
      </c>
      <c r="T35" s="200">
        <v>527.05810499999995</v>
      </c>
      <c r="U35" s="200">
        <v>532.28247099999999</v>
      </c>
      <c r="V35" s="200">
        <v>537.46704099999999</v>
      </c>
      <c r="W35" s="200">
        <v>541.01818800000001</v>
      </c>
      <c r="X35" s="200">
        <v>545.26507600000002</v>
      </c>
      <c r="Y35" s="200">
        <v>550.62841800000001</v>
      </c>
      <c r="Z35" s="200">
        <v>556.98748799999998</v>
      </c>
      <c r="AA35" s="200">
        <v>558.42749000000003</v>
      </c>
      <c r="AB35" s="200">
        <v>560.82269299999996</v>
      </c>
      <c r="AC35" s="200">
        <v>569.84582499999999</v>
      </c>
      <c r="AD35" s="200">
        <v>574.25354000000004</v>
      </c>
      <c r="AE35" s="200">
        <v>571.66546600000004</v>
      </c>
      <c r="AF35" s="200">
        <v>573.69122300000004</v>
      </c>
      <c r="AG35" s="200">
        <v>583.27954099999999</v>
      </c>
      <c r="AH35" s="201">
        <v>8.0000000000000002E-3</v>
      </c>
    </row>
    <row r="36" spans="1:34" x14ac:dyDescent="0.25">
      <c r="A36" s="202"/>
      <c r="B36" s="198" t="s">
        <v>1724</v>
      </c>
      <c r="C36" s="199">
        <v>41.688209999999998</v>
      </c>
      <c r="D36" s="200">
        <v>53.850636000000002</v>
      </c>
      <c r="E36" s="200">
        <v>51.550567999999998</v>
      </c>
      <c r="F36" s="200">
        <v>49.438751000000003</v>
      </c>
      <c r="G36" s="200">
        <v>48.350109000000003</v>
      </c>
      <c r="H36" s="200">
        <v>47.734375</v>
      </c>
      <c r="I36" s="200">
        <v>47.503692999999998</v>
      </c>
      <c r="J36" s="200">
        <v>47.458179000000001</v>
      </c>
      <c r="K36" s="200">
        <v>47.777470000000001</v>
      </c>
      <c r="L36" s="200">
        <v>47.768639</v>
      </c>
      <c r="M36" s="200">
        <v>47.684147000000003</v>
      </c>
      <c r="N36" s="200">
        <v>47.559882999999999</v>
      </c>
      <c r="O36" s="200">
        <v>47.722785999999999</v>
      </c>
      <c r="P36" s="200">
        <v>47.588608000000001</v>
      </c>
      <c r="Q36" s="200">
        <v>47.195621000000003</v>
      </c>
      <c r="R36" s="200">
        <v>46.945366</v>
      </c>
      <c r="S36" s="200">
        <v>46.787833999999997</v>
      </c>
      <c r="T36" s="200">
        <v>46.789524</v>
      </c>
      <c r="U36" s="200">
        <v>46.814411</v>
      </c>
      <c r="V36" s="200">
        <v>46.820006999999997</v>
      </c>
      <c r="W36" s="200">
        <v>46.556323999999996</v>
      </c>
      <c r="X36" s="200">
        <v>46.370941000000002</v>
      </c>
      <c r="Y36" s="200">
        <v>46.241123000000002</v>
      </c>
      <c r="Z36" s="200">
        <v>46.037731000000001</v>
      </c>
      <c r="AA36" s="200">
        <v>45.256706000000001</v>
      </c>
      <c r="AB36" s="200">
        <v>44.760390999999998</v>
      </c>
      <c r="AC36" s="200">
        <v>44.776980999999999</v>
      </c>
      <c r="AD36" s="200">
        <v>44.703194000000003</v>
      </c>
      <c r="AE36" s="200">
        <v>43.526035</v>
      </c>
      <c r="AF36" s="200">
        <v>42.594841000000002</v>
      </c>
      <c r="AG36" s="200">
        <v>42.479103000000002</v>
      </c>
      <c r="AH36" s="201">
        <v>-8.0000000000000002E-3</v>
      </c>
    </row>
    <row r="37" spans="1:34" x14ac:dyDescent="0.25">
      <c r="A37" s="202"/>
      <c r="B37" s="198" t="s">
        <v>1725</v>
      </c>
      <c r="C37" s="199">
        <v>225.51530500000001</v>
      </c>
      <c r="D37" s="200">
        <v>234.04574600000001</v>
      </c>
      <c r="E37" s="200">
        <v>225.48904400000001</v>
      </c>
      <c r="F37" s="200">
        <v>227.23129299999999</v>
      </c>
      <c r="G37" s="200">
        <v>229.237595</v>
      </c>
      <c r="H37" s="200">
        <v>233.21202099999999</v>
      </c>
      <c r="I37" s="200">
        <v>235.84612999999999</v>
      </c>
      <c r="J37" s="200">
        <v>238.11674500000001</v>
      </c>
      <c r="K37" s="200">
        <v>240.73487900000001</v>
      </c>
      <c r="L37" s="200">
        <v>243.95472699999999</v>
      </c>
      <c r="M37" s="200">
        <v>247.65332000000001</v>
      </c>
      <c r="N37" s="200">
        <v>251.37535099999999</v>
      </c>
      <c r="O37" s="200">
        <v>256.15502900000001</v>
      </c>
      <c r="P37" s="200">
        <v>259.93643200000002</v>
      </c>
      <c r="Q37" s="200">
        <v>264.31484999999998</v>
      </c>
      <c r="R37" s="200">
        <v>268.79714999999999</v>
      </c>
      <c r="S37" s="200">
        <v>273.12536599999999</v>
      </c>
      <c r="T37" s="200">
        <v>277.17214999999999</v>
      </c>
      <c r="U37" s="200">
        <v>280.96246300000001</v>
      </c>
      <c r="V37" s="200">
        <v>284.30343599999998</v>
      </c>
      <c r="W37" s="200">
        <v>287.32800300000002</v>
      </c>
      <c r="X37" s="200">
        <v>291.57226600000001</v>
      </c>
      <c r="Y37" s="200">
        <v>296.066711</v>
      </c>
      <c r="Z37" s="200">
        <v>300.46002199999998</v>
      </c>
      <c r="AA37" s="200">
        <v>301.39941399999998</v>
      </c>
      <c r="AB37" s="200">
        <v>302.66381799999999</v>
      </c>
      <c r="AC37" s="200">
        <v>308.00750699999998</v>
      </c>
      <c r="AD37" s="200">
        <v>310.79541</v>
      </c>
      <c r="AE37" s="200">
        <v>309.99148600000001</v>
      </c>
      <c r="AF37" s="200">
        <v>311.87802099999999</v>
      </c>
      <c r="AG37" s="200">
        <v>317.72769199999999</v>
      </c>
      <c r="AH37" s="201">
        <v>1.0999999999999999E-2</v>
      </c>
    </row>
    <row r="38" spans="1:34" x14ac:dyDescent="0.25">
      <c r="A38" s="202"/>
      <c r="B38" s="198" t="s">
        <v>1726</v>
      </c>
      <c r="C38" s="199">
        <v>105.996803</v>
      </c>
      <c r="D38" s="200">
        <v>130.706772</v>
      </c>
      <c r="E38" s="200">
        <v>135.51040599999999</v>
      </c>
      <c r="F38" s="200">
        <v>131.558243</v>
      </c>
      <c r="G38" s="200">
        <v>128.28755200000001</v>
      </c>
      <c r="H38" s="200">
        <v>132.05851699999999</v>
      </c>
      <c r="I38" s="200">
        <v>137.179428</v>
      </c>
      <c r="J38" s="200">
        <v>140.60777300000001</v>
      </c>
      <c r="K38" s="200">
        <v>142.44058200000001</v>
      </c>
      <c r="L38" s="200">
        <v>141.51821899999999</v>
      </c>
      <c r="M38" s="200">
        <v>141.52049299999999</v>
      </c>
      <c r="N38" s="200">
        <v>143.92950400000001</v>
      </c>
      <c r="O38" s="200">
        <v>148.53035</v>
      </c>
      <c r="P38" s="200">
        <v>151.426895</v>
      </c>
      <c r="Q38" s="200">
        <v>151.70507799999999</v>
      </c>
      <c r="R38" s="200">
        <v>152.395996</v>
      </c>
      <c r="S38" s="200">
        <v>153.51660200000001</v>
      </c>
      <c r="T38" s="200">
        <v>155.09947199999999</v>
      </c>
      <c r="U38" s="200">
        <v>156.348129</v>
      </c>
      <c r="V38" s="200">
        <v>158.019745</v>
      </c>
      <c r="W38" s="200">
        <v>158.761551</v>
      </c>
      <c r="X38" s="200">
        <v>158.86943099999999</v>
      </c>
      <c r="Y38" s="200">
        <v>159.733047</v>
      </c>
      <c r="Z38" s="200">
        <v>161.81849700000001</v>
      </c>
      <c r="AA38" s="200">
        <v>163.12077300000001</v>
      </c>
      <c r="AB38" s="200">
        <v>164.795624</v>
      </c>
      <c r="AC38" s="200">
        <v>168.07678200000001</v>
      </c>
      <c r="AD38" s="200">
        <v>169.583405</v>
      </c>
      <c r="AE38" s="200">
        <v>169.122849</v>
      </c>
      <c r="AF38" s="200">
        <v>170.116669</v>
      </c>
      <c r="AG38" s="200">
        <v>173.62245200000001</v>
      </c>
      <c r="AH38" s="201">
        <v>0.01</v>
      </c>
    </row>
    <row r="39" spans="1:34" x14ac:dyDescent="0.25">
      <c r="A39" s="202"/>
      <c r="B39" s="198" t="s">
        <v>1727</v>
      </c>
      <c r="C39" s="199">
        <v>51.880938999999998</v>
      </c>
      <c r="D39" s="200">
        <v>44.503590000000003</v>
      </c>
      <c r="E39" s="200">
        <v>42.748218999999999</v>
      </c>
      <c r="F39" s="200">
        <v>43.073760999999998</v>
      </c>
      <c r="G39" s="200">
        <v>42.940258</v>
      </c>
      <c r="H39" s="200">
        <v>43.097712999999999</v>
      </c>
      <c r="I39" s="200">
        <v>43.412410999999999</v>
      </c>
      <c r="J39" s="200">
        <v>43.894714</v>
      </c>
      <c r="K39" s="200">
        <v>44.644444</v>
      </c>
      <c r="L39" s="200">
        <v>45.191433000000004</v>
      </c>
      <c r="M39" s="200">
        <v>45.657940000000004</v>
      </c>
      <c r="N39" s="200">
        <v>46.029277999999998</v>
      </c>
      <c r="O39" s="200">
        <v>46.655380000000001</v>
      </c>
      <c r="P39" s="200">
        <v>47.114947999999998</v>
      </c>
      <c r="Q39" s="200">
        <v>47.305813000000001</v>
      </c>
      <c r="R39" s="200">
        <v>47.59919</v>
      </c>
      <c r="S39" s="200">
        <v>47.796402</v>
      </c>
      <c r="T39" s="200">
        <v>47.996955999999997</v>
      </c>
      <c r="U39" s="200">
        <v>48.157459000000003</v>
      </c>
      <c r="V39" s="200">
        <v>48.323878999999998</v>
      </c>
      <c r="W39" s="200">
        <v>48.372287999999998</v>
      </c>
      <c r="X39" s="200">
        <v>48.452449999999999</v>
      </c>
      <c r="Y39" s="200">
        <v>48.587542999999997</v>
      </c>
      <c r="Z39" s="200">
        <v>48.671253</v>
      </c>
      <c r="AA39" s="200">
        <v>48.650596999999998</v>
      </c>
      <c r="AB39" s="200">
        <v>48.602817999999999</v>
      </c>
      <c r="AC39" s="200">
        <v>48.984561999999997</v>
      </c>
      <c r="AD39" s="200">
        <v>49.171539000000003</v>
      </c>
      <c r="AE39" s="200">
        <v>49.025089000000001</v>
      </c>
      <c r="AF39" s="200">
        <v>49.101685000000003</v>
      </c>
      <c r="AG39" s="200">
        <v>49.450347999999998</v>
      </c>
      <c r="AH39" s="201">
        <v>4.0000000000000001E-3</v>
      </c>
    </row>
    <row r="40" spans="1:34" x14ac:dyDescent="0.25">
      <c r="A40" s="202"/>
      <c r="B40" s="198" t="s">
        <v>1728</v>
      </c>
      <c r="C40" s="199">
        <v>376.91668700000002</v>
      </c>
      <c r="D40" s="200">
        <v>517.614868</v>
      </c>
      <c r="E40" s="200">
        <v>485.57076999999998</v>
      </c>
      <c r="F40" s="200">
        <v>479.08609000000001</v>
      </c>
      <c r="G40" s="200">
        <v>477.27706899999998</v>
      </c>
      <c r="H40" s="200">
        <v>477.89996300000001</v>
      </c>
      <c r="I40" s="200">
        <v>479.422302</v>
      </c>
      <c r="J40" s="200">
        <v>481.72305299999999</v>
      </c>
      <c r="K40" s="200">
        <v>483.79888899999997</v>
      </c>
      <c r="L40" s="200">
        <v>485.78140300000001</v>
      </c>
      <c r="M40" s="200">
        <v>487.87274200000002</v>
      </c>
      <c r="N40" s="200">
        <v>490.90731799999998</v>
      </c>
      <c r="O40" s="200">
        <v>495.312592</v>
      </c>
      <c r="P40" s="200">
        <v>500.69232199999999</v>
      </c>
      <c r="Q40" s="200">
        <v>505.865814</v>
      </c>
      <c r="R40" s="200">
        <v>511.57763699999998</v>
      </c>
      <c r="S40" s="200">
        <v>518.12371800000005</v>
      </c>
      <c r="T40" s="200">
        <v>525.80218500000001</v>
      </c>
      <c r="U40" s="200">
        <v>534.37884499999996</v>
      </c>
      <c r="V40" s="200">
        <v>543.47247300000004</v>
      </c>
      <c r="W40" s="200">
        <v>552.86718800000006</v>
      </c>
      <c r="X40" s="200">
        <v>563.12744099999998</v>
      </c>
      <c r="Y40" s="200">
        <v>576.04864499999996</v>
      </c>
      <c r="Z40" s="200">
        <v>589.83410600000002</v>
      </c>
      <c r="AA40" s="200">
        <v>603.74755900000002</v>
      </c>
      <c r="AB40" s="200">
        <v>617.74926800000003</v>
      </c>
      <c r="AC40" s="200">
        <v>633.15625</v>
      </c>
      <c r="AD40" s="200">
        <v>649.95788600000003</v>
      </c>
      <c r="AE40" s="200">
        <v>666.57135000000005</v>
      </c>
      <c r="AF40" s="200">
        <v>683.52648899999997</v>
      </c>
      <c r="AG40" s="200">
        <v>698.80932600000006</v>
      </c>
      <c r="AH40" s="201">
        <v>0.01</v>
      </c>
    </row>
    <row r="41" spans="1:34" x14ac:dyDescent="0.25">
      <c r="A41" s="190" t="s">
        <v>1729</v>
      </c>
      <c r="B41" s="198" t="s">
        <v>1730</v>
      </c>
      <c r="C41" s="199">
        <v>777.24218800000006</v>
      </c>
      <c r="D41" s="200">
        <v>789.06366000000003</v>
      </c>
      <c r="E41" s="200">
        <v>885.51178000000004</v>
      </c>
      <c r="F41" s="200">
        <v>899.496399</v>
      </c>
      <c r="G41" s="200">
        <v>897.32391399999995</v>
      </c>
      <c r="H41" s="200">
        <v>897.97326699999996</v>
      </c>
      <c r="I41" s="200">
        <v>896.10211200000003</v>
      </c>
      <c r="J41" s="200">
        <v>892.39953600000001</v>
      </c>
      <c r="K41" s="200">
        <v>890.51330600000006</v>
      </c>
      <c r="L41" s="200">
        <v>887.01245100000006</v>
      </c>
      <c r="M41" s="200">
        <v>884.10363800000005</v>
      </c>
      <c r="N41" s="200">
        <v>883.01489300000003</v>
      </c>
      <c r="O41" s="200">
        <v>884.73651099999995</v>
      </c>
      <c r="P41" s="200">
        <v>884.38122599999997</v>
      </c>
      <c r="Q41" s="200">
        <v>882.094604</v>
      </c>
      <c r="R41" s="200">
        <v>879.74871800000005</v>
      </c>
      <c r="S41" s="200">
        <v>878.12823500000002</v>
      </c>
      <c r="T41" s="200">
        <v>877.94244400000002</v>
      </c>
      <c r="U41" s="200">
        <v>877.26892099999998</v>
      </c>
      <c r="V41" s="200">
        <v>878.56304899999998</v>
      </c>
      <c r="W41" s="200">
        <v>878.48266599999999</v>
      </c>
      <c r="X41" s="200">
        <v>879.24432400000001</v>
      </c>
      <c r="Y41" s="200">
        <v>881.43170199999997</v>
      </c>
      <c r="Z41" s="200">
        <v>883.830017</v>
      </c>
      <c r="AA41" s="200">
        <v>884.55798300000004</v>
      </c>
      <c r="AB41" s="200">
        <v>886.77825900000005</v>
      </c>
      <c r="AC41" s="200">
        <v>890.43878199999995</v>
      </c>
      <c r="AD41" s="200">
        <v>892.92889400000001</v>
      </c>
      <c r="AE41" s="200">
        <v>893.51226799999995</v>
      </c>
      <c r="AF41" s="200">
        <v>896.77117899999996</v>
      </c>
      <c r="AG41" s="200">
        <v>904.23968500000001</v>
      </c>
      <c r="AH41" s="201">
        <v>5.0000000000000001E-3</v>
      </c>
    </row>
    <row r="42" spans="1:34" x14ac:dyDescent="0.25">
      <c r="A42" s="202"/>
      <c r="B42" s="198" t="s">
        <v>1731</v>
      </c>
      <c r="C42" s="199">
        <v>735.55859399999997</v>
      </c>
      <c r="D42" s="200">
        <v>746.87048300000004</v>
      </c>
      <c r="E42" s="200">
        <v>840.716003</v>
      </c>
      <c r="F42" s="200">
        <v>850.76226799999995</v>
      </c>
      <c r="G42" s="200">
        <v>846.17730700000004</v>
      </c>
      <c r="H42" s="200">
        <v>846.14965800000004</v>
      </c>
      <c r="I42" s="200">
        <v>844.26403800000003</v>
      </c>
      <c r="J42" s="200">
        <v>840.59942599999999</v>
      </c>
      <c r="K42" s="200">
        <v>838.87609899999995</v>
      </c>
      <c r="L42" s="200">
        <v>835.64575200000002</v>
      </c>
      <c r="M42" s="200">
        <v>832.79443400000002</v>
      </c>
      <c r="N42" s="200">
        <v>831.82012899999995</v>
      </c>
      <c r="O42" s="200">
        <v>833.64276099999995</v>
      </c>
      <c r="P42" s="200">
        <v>833.29260299999999</v>
      </c>
      <c r="Q42" s="200">
        <v>831.01507600000002</v>
      </c>
      <c r="R42" s="200">
        <v>828.73272699999995</v>
      </c>
      <c r="S42" s="200">
        <v>827.11175500000002</v>
      </c>
      <c r="T42" s="200">
        <v>826.83715800000004</v>
      </c>
      <c r="U42" s="200">
        <v>826.180115</v>
      </c>
      <c r="V42" s="200">
        <v>827.33056599999998</v>
      </c>
      <c r="W42" s="200">
        <v>827.06683299999997</v>
      </c>
      <c r="X42" s="200">
        <v>827.625854</v>
      </c>
      <c r="Y42" s="200">
        <v>829.53912400000002</v>
      </c>
      <c r="Z42" s="200">
        <v>831.72735599999999</v>
      </c>
      <c r="AA42" s="200">
        <v>832.18102999999996</v>
      </c>
      <c r="AB42" s="200">
        <v>834.06146200000001</v>
      </c>
      <c r="AC42" s="200">
        <v>837.30822799999999</v>
      </c>
      <c r="AD42" s="200">
        <v>839.428223</v>
      </c>
      <c r="AE42" s="200">
        <v>839.74255400000004</v>
      </c>
      <c r="AF42" s="200">
        <v>842.51312299999995</v>
      </c>
      <c r="AG42" s="200">
        <v>849.40979000000004</v>
      </c>
      <c r="AH42" s="201">
        <v>4.0000000000000001E-3</v>
      </c>
    </row>
    <row r="43" spans="1:34" x14ac:dyDescent="0.25">
      <c r="A43" s="202"/>
      <c r="B43" s="198" t="s">
        <v>1732</v>
      </c>
      <c r="C43" s="199">
        <v>41.683619999999998</v>
      </c>
      <c r="D43" s="200">
        <v>42.193161000000003</v>
      </c>
      <c r="E43" s="200">
        <v>44.795791999999999</v>
      </c>
      <c r="F43" s="200">
        <v>48.734158000000001</v>
      </c>
      <c r="G43" s="200">
        <v>51.146605999999998</v>
      </c>
      <c r="H43" s="200">
        <v>51.823608</v>
      </c>
      <c r="I43" s="200">
        <v>51.838081000000003</v>
      </c>
      <c r="J43" s="200">
        <v>51.800133000000002</v>
      </c>
      <c r="K43" s="200">
        <v>51.637183999999998</v>
      </c>
      <c r="L43" s="200">
        <v>51.366695</v>
      </c>
      <c r="M43" s="200">
        <v>51.309204000000001</v>
      </c>
      <c r="N43" s="200">
        <v>51.194752000000001</v>
      </c>
      <c r="O43" s="200">
        <v>51.093730999999998</v>
      </c>
      <c r="P43" s="200">
        <v>51.088633999999999</v>
      </c>
      <c r="Q43" s="200">
        <v>51.079501999999998</v>
      </c>
      <c r="R43" s="200">
        <v>51.015999000000001</v>
      </c>
      <c r="S43" s="200">
        <v>51.016506</v>
      </c>
      <c r="T43" s="200">
        <v>51.105297</v>
      </c>
      <c r="U43" s="200">
        <v>51.088779000000002</v>
      </c>
      <c r="V43" s="200">
        <v>51.232498</v>
      </c>
      <c r="W43" s="200">
        <v>51.415824999999998</v>
      </c>
      <c r="X43" s="200">
        <v>51.618454</v>
      </c>
      <c r="Y43" s="200">
        <v>51.892569999999999</v>
      </c>
      <c r="Z43" s="200">
        <v>52.102637999999999</v>
      </c>
      <c r="AA43" s="200">
        <v>52.376975999999999</v>
      </c>
      <c r="AB43" s="200">
        <v>52.716824000000003</v>
      </c>
      <c r="AC43" s="200">
        <v>53.130543000000003</v>
      </c>
      <c r="AD43" s="200">
        <v>53.500678999999998</v>
      </c>
      <c r="AE43" s="200">
        <v>53.769714</v>
      </c>
      <c r="AF43" s="200">
        <v>54.258045000000003</v>
      </c>
      <c r="AG43" s="200">
        <v>54.829875999999999</v>
      </c>
      <c r="AH43" s="201">
        <v>8.9999999999999993E-3</v>
      </c>
    </row>
    <row r="44" spans="1:34" x14ac:dyDescent="0.25">
      <c r="A44" s="190" t="s">
        <v>1733</v>
      </c>
      <c r="B44" s="198" t="s">
        <v>1734</v>
      </c>
      <c r="C44" s="199">
        <v>204.06379699999999</v>
      </c>
      <c r="D44" s="200">
        <v>245.455399</v>
      </c>
      <c r="E44" s="200">
        <v>241.79295300000001</v>
      </c>
      <c r="F44" s="200">
        <v>238.33036799999999</v>
      </c>
      <c r="G44" s="200">
        <v>239.35244800000001</v>
      </c>
      <c r="H44" s="200">
        <v>241.29742400000001</v>
      </c>
      <c r="I44" s="200">
        <v>243.388443</v>
      </c>
      <c r="J44" s="200">
        <v>246.60760500000001</v>
      </c>
      <c r="K44" s="200">
        <v>251.61869799999999</v>
      </c>
      <c r="L44" s="200">
        <v>255.540268</v>
      </c>
      <c r="M44" s="200">
        <v>259.35934400000002</v>
      </c>
      <c r="N44" s="200">
        <v>262.99316399999998</v>
      </c>
      <c r="O44" s="200">
        <v>267.15747099999999</v>
      </c>
      <c r="P44" s="200">
        <v>270.874664</v>
      </c>
      <c r="Q44" s="200">
        <v>273.07781999999997</v>
      </c>
      <c r="R44" s="200">
        <v>276.69216899999998</v>
      </c>
      <c r="S44" s="200">
        <v>280.75842299999999</v>
      </c>
      <c r="T44" s="200">
        <v>285.36068699999998</v>
      </c>
      <c r="U44" s="200">
        <v>289.78723100000002</v>
      </c>
      <c r="V44" s="200">
        <v>294.53463699999998</v>
      </c>
      <c r="W44" s="200">
        <v>299.19793700000002</v>
      </c>
      <c r="X44" s="200">
        <v>303.74288899999999</v>
      </c>
      <c r="Y44" s="200">
        <v>308.89785799999999</v>
      </c>
      <c r="Z44" s="200">
        <v>315.15469400000001</v>
      </c>
      <c r="AA44" s="200">
        <v>320.66641199999998</v>
      </c>
      <c r="AB44" s="200">
        <v>326.10000600000001</v>
      </c>
      <c r="AC44" s="200">
        <v>333.033905</v>
      </c>
      <c r="AD44" s="200">
        <v>339.61480699999998</v>
      </c>
      <c r="AE44" s="200">
        <v>345.44082600000002</v>
      </c>
      <c r="AF44" s="200">
        <v>351.48700000000002</v>
      </c>
      <c r="AG44" s="200">
        <v>359.67404199999999</v>
      </c>
      <c r="AH44" s="201">
        <v>1.2999999999999999E-2</v>
      </c>
    </row>
    <row r="45" spans="1:34" x14ac:dyDescent="0.25">
      <c r="A45" s="202"/>
      <c r="B45" s="198" t="s">
        <v>1735</v>
      </c>
      <c r="C45" s="199">
        <v>109.909462</v>
      </c>
      <c r="D45" s="200">
        <v>113.227737</v>
      </c>
      <c r="E45" s="200">
        <v>109.109207</v>
      </c>
      <c r="F45" s="200">
        <v>106.69244399999999</v>
      </c>
      <c r="G45" s="200">
        <v>107.43405199999999</v>
      </c>
      <c r="H45" s="200">
        <v>108.528435</v>
      </c>
      <c r="I45" s="200">
        <v>109.185585</v>
      </c>
      <c r="J45" s="200">
        <v>109.47917200000001</v>
      </c>
      <c r="K45" s="200">
        <v>109.89218099999999</v>
      </c>
      <c r="L45" s="200">
        <v>110.357849</v>
      </c>
      <c r="M45" s="200">
        <v>111.353172</v>
      </c>
      <c r="N45" s="200">
        <v>112.262619</v>
      </c>
      <c r="O45" s="200">
        <v>113.35408</v>
      </c>
      <c r="P45" s="200">
        <v>114.380325</v>
      </c>
      <c r="Q45" s="200">
        <v>114.70244599999999</v>
      </c>
      <c r="R45" s="200">
        <v>115.583923</v>
      </c>
      <c r="S45" s="200">
        <v>116.32440200000001</v>
      </c>
      <c r="T45" s="200">
        <v>117.12651099999999</v>
      </c>
      <c r="U45" s="200">
        <v>117.76142900000001</v>
      </c>
      <c r="V45" s="200">
        <v>118.41100299999999</v>
      </c>
      <c r="W45" s="200">
        <v>119.154732</v>
      </c>
      <c r="X45" s="200">
        <v>120.05632799999999</v>
      </c>
      <c r="Y45" s="200">
        <v>120.667603</v>
      </c>
      <c r="Z45" s="200">
        <v>120.67707799999999</v>
      </c>
      <c r="AA45" s="200">
        <v>121.01808200000001</v>
      </c>
      <c r="AB45" s="200">
        <v>121.55239899999999</v>
      </c>
      <c r="AC45" s="200">
        <v>122.32905599999999</v>
      </c>
      <c r="AD45" s="200">
        <v>123.009445</v>
      </c>
      <c r="AE45" s="200">
        <v>122.92292</v>
      </c>
      <c r="AF45" s="200">
        <v>122.631821</v>
      </c>
      <c r="AG45" s="200">
        <v>122.747513</v>
      </c>
      <c r="AH45" s="201">
        <v>3.0000000000000001E-3</v>
      </c>
    </row>
    <row r="46" spans="1:34" x14ac:dyDescent="0.25">
      <c r="A46" s="190" t="s">
        <v>1736</v>
      </c>
      <c r="B46" s="198" t="s">
        <v>1737</v>
      </c>
      <c r="C46" s="199">
        <v>21.003039999999999</v>
      </c>
      <c r="D46" s="200">
        <v>23.465088000000002</v>
      </c>
      <c r="E46" s="200">
        <v>21.783059999999999</v>
      </c>
      <c r="F46" s="200">
        <v>21.384214</v>
      </c>
      <c r="G46" s="200">
        <v>20.878117</v>
      </c>
      <c r="H46" s="200">
        <v>20.782543</v>
      </c>
      <c r="I46" s="200">
        <v>20.692644000000001</v>
      </c>
      <c r="J46" s="200">
        <v>20.512906999999998</v>
      </c>
      <c r="K46" s="200">
        <v>20.323284000000001</v>
      </c>
      <c r="L46" s="200">
        <v>20.166574000000001</v>
      </c>
      <c r="M46" s="200">
        <v>20.228386</v>
      </c>
      <c r="N46" s="200">
        <v>20.307383000000002</v>
      </c>
      <c r="O46" s="200">
        <v>20.425203</v>
      </c>
      <c r="P46" s="200">
        <v>20.499140000000001</v>
      </c>
      <c r="Q46" s="200">
        <v>20.438977999999999</v>
      </c>
      <c r="R46" s="200">
        <v>20.404790999999999</v>
      </c>
      <c r="S46" s="200">
        <v>20.316797000000001</v>
      </c>
      <c r="T46" s="200">
        <v>20.171747</v>
      </c>
      <c r="U46" s="200">
        <v>20.004017000000001</v>
      </c>
      <c r="V46" s="200">
        <v>19.919577</v>
      </c>
      <c r="W46" s="200">
        <v>19.699514000000001</v>
      </c>
      <c r="X46" s="200">
        <v>19.535419000000001</v>
      </c>
      <c r="Y46" s="200">
        <v>19.386906</v>
      </c>
      <c r="Z46" s="200">
        <v>19.263349999999999</v>
      </c>
      <c r="AA46" s="200">
        <v>19.142690999999999</v>
      </c>
      <c r="AB46" s="200">
        <v>18.977442</v>
      </c>
      <c r="AC46" s="200">
        <v>18.848768</v>
      </c>
      <c r="AD46" s="200">
        <v>18.691172000000002</v>
      </c>
      <c r="AE46" s="200">
        <v>18.550405999999999</v>
      </c>
      <c r="AF46" s="200">
        <v>18.279713000000001</v>
      </c>
      <c r="AG46" s="200">
        <v>18.123037</v>
      </c>
      <c r="AH46" s="201">
        <v>-8.9999999999999993E-3</v>
      </c>
    </row>
    <row r="47" spans="1:34" x14ac:dyDescent="0.25">
      <c r="A47" s="190" t="s">
        <v>1738</v>
      </c>
      <c r="B47" s="198" t="s">
        <v>1739</v>
      </c>
      <c r="C47" s="199">
        <v>14.143185000000001</v>
      </c>
      <c r="D47" s="200">
        <v>13.972248</v>
      </c>
      <c r="E47" s="200">
        <v>14.708410000000001</v>
      </c>
      <c r="F47" s="200">
        <v>14.789883</v>
      </c>
      <c r="G47" s="200">
        <v>15.090622</v>
      </c>
      <c r="H47" s="200">
        <v>15.311078999999999</v>
      </c>
      <c r="I47" s="200">
        <v>15.412535</v>
      </c>
      <c r="J47" s="200">
        <v>15.460963</v>
      </c>
      <c r="K47" s="200">
        <v>15.52693</v>
      </c>
      <c r="L47" s="200">
        <v>15.640758999999999</v>
      </c>
      <c r="M47" s="200">
        <v>15.860227999999999</v>
      </c>
      <c r="N47" s="200">
        <v>16.10014</v>
      </c>
      <c r="O47" s="200">
        <v>16.290489000000001</v>
      </c>
      <c r="P47" s="200">
        <v>16.472929000000001</v>
      </c>
      <c r="Q47" s="200">
        <v>16.664034000000001</v>
      </c>
      <c r="R47" s="200">
        <v>16.890529999999998</v>
      </c>
      <c r="S47" s="200">
        <v>17.055897000000002</v>
      </c>
      <c r="T47" s="200">
        <v>17.196073999999999</v>
      </c>
      <c r="U47" s="200">
        <v>17.328506000000001</v>
      </c>
      <c r="V47" s="200">
        <v>17.456821000000001</v>
      </c>
      <c r="W47" s="200">
        <v>17.659683000000001</v>
      </c>
      <c r="X47" s="200">
        <v>17.887958999999999</v>
      </c>
      <c r="Y47" s="200">
        <v>18.065276999999998</v>
      </c>
      <c r="Z47" s="200">
        <v>18.146941999999999</v>
      </c>
      <c r="AA47" s="200">
        <v>18.263258</v>
      </c>
      <c r="AB47" s="200">
        <v>18.386185000000001</v>
      </c>
      <c r="AC47" s="200">
        <v>18.506488999999998</v>
      </c>
      <c r="AD47" s="200">
        <v>18.638000000000002</v>
      </c>
      <c r="AE47" s="200">
        <v>18.651053999999998</v>
      </c>
      <c r="AF47" s="200">
        <v>18.658252999999998</v>
      </c>
      <c r="AG47" s="200">
        <v>18.717762</v>
      </c>
      <c r="AH47" s="201">
        <v>0.01</v>
      </c>
    </row>
    <row r="48" spans="1:34" x14ac:dyDescent="0.25">
      <c r="A48" s="190" t="s">
        <v>1738</v>
      </c>
      <c r="B48" s="198" t="s">
        <v>1740</v>
      </c>
      <c r="C48" s="199">
        <v>74.763237000000004</v>
      </c>
      <c r="D48" s="200">
        <v>75.790397999999996</v>
      </c>
      <c r="E48" s="200">
        <v>72.617737000000005</v>
      </c>
      <c r="F48" s="200">
        <v>70.518349000000001</v>
      </c>
      <c r="G48" s="200">
        <v>71.465309000000005</v>
      </c>
      <c r="H48" s="200">
        <v>72.434814000000003</v>
      </c>
      <c r="I48" s="200">
        <v>73.080405999999996</v>
      </c>
      <c r="J48" s="200">
        <v>73.505302</v>
      </c>
      <c r="K48" s="200">
        <v>74.041968999999995</v>
      </c>
      <c r="L48" s="200">
        <v>74.550514000000007</v>
      </c>
      <c r="M48" s="200">
        <v>75.264556999999996</v>
      </c>
      <c r="N48" s="200">
        <v>75.855095000000006</v>
      </c>
      <c r="O48" s="200">
        <v>76.638390000000001</v>
      </c>
      <c r="P48" s="200">
        <v>77.408257000000006</v>
      </c>
      <c r="Q48" s="200">
        <v>77.599434000000002</v>
      </c>
      <c r="R48" s="200">
        <v>78.288596999999996</v>
      </c>
      <c r="S48" s="200">
        <v>78.951706000000001</v>
      </c>
      <c r="T48" s="200">
        <v>79.758690000000001</v>
      </c>
      <c r="U48" s="200">
        <v>80.428901999999994</v>
      </c>
      <c r="V48" s="200">
        <v>81.034606999999994</v>
      </c>
      <c r="W48" s="200">
        <v>81.795531999999994</v>
      </c>
      <c r="X48" s="200">
        <v>82.632949999999994</v>
      </c>
      <c r="Y48" s="200">
        <v>83.215416000000005</v>
      </c>
      <c r="Z48" s="200">
        <v>83.266784999999999</v>
      </c>
      <c r="AA48" s="200">
        <v>83.612137000000004</v>
      </c>
      <c r="AB48" s="200">
        <v>84.188766000000001</v>
      </c>
      <c r="AC48" s="200">
        <v>84.973800999999995</v>
      </c>
      <c r="AD48" s="200">
        <v>85.680267000000001</v>
      </c>
      <c r="AE48" s="200">
        <v>85.721457999999998</v>
      </c>
      <c r="AF48" s="200">
        <v>85.693854999999999</v>
      </c>
      <c r="AG48" s="200">
        <v>85.906715000000005</v>
      </c>
      <c r="AH48" s="201">
        <v>4.0000000000000001E-3</v>
      </c>
    </row>
    <row r="49" spans="1:34" x14ac:dyDescent="0.25">
      <c r="A49" s="202"/>
      <c r="B49" s="198" t="s">
        <v>1741</v>
      </c>
      <c r="C49" s="199">
        <v>221.20732100000001</v>
      </c>
      <c r="D49" s="200">
        <v>240.150848</v>
      </c>
      <c r="E49" s="200">
        <v>248.902557</v>
      </c>
      <c r="F49" s="200">
        <v>250.07702599999999</v>
      </c>
      <c r="G49" s="200">
        <v>249.029785</v>
      </c>
      <c r="H49" s="200">
        <v>250.30413799999999</v>
      </c>
      <c r="I49" s="200">
        <v>250.60803200000001</v>
      </c>
      <c r="J49" s="200">
        <v>250.12616</v>
      </c>
      <c r="K49" s="200">
        <v>250.007172</v>
      </c>
      <c r="L49" s="200">
        <v>249.85891699999999</v>
      </c>
      <c r="M49" s="200">
        <v>249.90986599999999</v>
      </c>
      <c r="N49" s="200">
        <v>249.19882200000001</v>
      </c>
      <c r="O49" s="200">
        <v>249.037476</v>
      </c>
      <c r="P49" s="200">
        <v>248.40512100000001</v>
      </c>
      <c r="Q49" s="200">
        <v>247.97602800000001</v>
      </c>
      <c r="R49" s="200">
        <v>248.227203</v>
      </c>
      <c r="S49" s="200">
        <v>248.2901</v>
      </c>
      <c r="T49" s="200">
        <v>248.27737400000001</v>
      </c>
      <c r="U49" s="200">
        <v>248.48130800000001</v>
      </c>
      <c r="V49" s="200">
        <v>248.10502600000001</v>
      </c>
      <c r="W49" s="200">
        <v>247.71679700000001</v>
      </c>
      <c r="X49" s="200">
        <v>248.85090600000001</v>
      </c>
      <c r="Y49" s="200">
        <v>250.90130600000001</v>
      </c>
      <c r="Z49" s="200">
        <v>253.09219400000001</v>
      </c>
      <c r="AA49" s="200">
        <v>253.60751300000001</v>
      </c>
      <c r="AB49" s="200">
        <v>254.59634399999999</v>
      </c>
      <c r="AC49" s="200">
        <v>257.39395100000002</v>
      </c>
      <c r="AD49" s="200">
        <v>259.41772500000002</v>
      </c>
      <c r="AE49" s="200">
        <v>258.65225199999998</v>
      </c>
      <c r="AF49" s="200">
        <v>258.38314800000001</v>
      </c>
      <c r="AG49" s="200">
        <v>260.98474099999999</v>
      </c>
      <c r="AH49" s="201">
        <v>3.0000000000000001E-3</v>
      </c>
    </row>
    <row r="50" spans="1:34" x14ac:dyDescent="0.25">
      <c r="A50" s="190" t="s">
        <v>1742</v>
      </c>
      <c r="B50" s="198" t="s">
        <v>1743</v>
      </c>
      <c r="C50" s="199">
        <v>108.43890399999999</v>
      </c>
      <c r="D50" s="200">
        <v>125.35865</v>
      </c>
      <c r="E50" s="200">
        <v>127.91269699999999</v>
      </c>
      <c r="F50" s="200">
        <v>128.28152499999999</v>
      </c>
      <c r="G50" s="200">
        <v>127.148476</v>
      </c>
      <c r="H50" s="200">
        <v>128.209946</v>
      </c>
      <c r="I50" s="200">
        <v>127.609177</v>
      </c>
      <c r="J50" s="200">
        <v>126.071602</v>
      </c>
      <c r="K50" s="200">
        <v>124.352448</v>
      </c>
      <c r="L50" s="200">
        <v>123.029678</v>
      </c>
      <c r="M50" s="200">
        <v>122.10034899999999</v>
      </c>
      <c r="N50" s="200">
        <v>120.695824</v>
      </c>
      <c r="O50" s="200">
        <v>119.79025300000001</v>
      </c>
      <c r="P50" s="200">
        <v>118.342522</v>
      </c>
      <c r="Q50" s="200">
        <v>117.34465</v>
      </c>
      <c r="R50" s="200">
        <v>116.889847</v>
      </c>
      <c r="S50" s="200">
        <v>116.50052599999999</v>
      </c>
      <c r="T50" s="200">
        <v>115.871872</v>
      </c>
      <c r="U50" s="200">
        <v>115.075523</v>
      </c>
      <c r="V50" s="200">
        <v>113.55774700000001</v>
      </c>
      <c r="W50" s="200">
        <v>112.112976</v>
      </c>
      <c r="X50" s="200">
        <v>112.048103</v>
      </c>
      <c r="Y50" s="200">
        <v>112.703903</v>
      </c>
      <c r="Z50" s="200">
        <v>113.546875</v>
      </c>
      <c r="AA50" s="200">
        <v>112.848602</v>
      </c>
      <c r="AB50" s="200">
        <v>112.083946</v>
      </c>
      <c r="AC50" s="200">
        <v>112.853897</v>
      </c>
      <c r="AD50" s="200">
        <v>112.86077899999999</v>
      </c>
      <c r="AE50" s="200">
        <v>110.487877</v>
      </c>
      <c r="AF50" s="200">
        <v>108.78362300000001</v>
      </c>
      <c r="AG50" s="200">
        <v>109.414001</v>
      </c>
      <c r="AH50" s="201">
        <v>-5.0000000000000001E-3</v>
      </c>
    </row>
    <row r="51" spans="1:34" x14ac:dyDescent="0.25">
      <c r="A51" s="190" t="s">
        <v>1744</v>
      </c>
      <c r="B51" s="198" t="s">
        <v>1745</v>
      </c>
      <c r="C51" s="199">
        <v>34.496738000000001</v>
      </c>
      <c r="D51" s="200">
        <v>37.984836999999999</v>
      </c>
      <c r="E51" s="200">
        <v>40.766379999999998</v>
      </c>
      <c r="F51" s="200">
        <v>41.336982999999996</v>
      </c>
      <c r="G51" s="200">
        <v>41.340252</v>
      </c>
      <c r="H51" s="200">
        <v>41.685943999999999</v>
      </c>
      <c r="I51" s="200">
        <v>42.266392000000003</v>
      </c>
      <c r="J51" s="200">
        <v>42.752811000000001</v>
      </c>
      <c r="K51" s="200">
        <v>43.178772000000002</v>
      </c>
      <c r="L51" s="200">
        <v>43.573250000000002</v>
      </c>
      <c r="M51" s="200">
        <v>43.938220999999999</v>
      </c>
      <c r="N51" s="200">
        <v>44.238689000000001</v>
      </c>
      <c r="O51" s="200">
        <v>44.402591999999999</v>
      </c>
      <c r="P51" s="200">
        <v>44.571877000000001</v>
      </c>
      <c r="Q51" s="200">
        <v>44.748257000000002</v>
      </c>
      <c r="R51" s="200">
        <v>44.868228999999999</v>
      </c>
      <c r="S51" s="200">
        <v>44.736099000000003</v>
      </c>
      <c r="T51" s="200">
        <v>44.609898000000001</v>
      </c>
      <c r="U51" s="200">
        <v>44.769489</v>
      </c>
      <c r="V51" s="200">
        <v>44.712195999999999</v>
      </c>
      <c r="W51" s="200">
        <v>44.451583999999997</v>
      </c>
      <c r="X51" s="200">
        <v>44.670883000000003</v>
      </c>
      <c r="Y51" s="200">
        <v>45.104655999999999</v>
      </c>
      <c r="Z51" s="200">
        <v>45.442836999999997</v>
      </c>
      <c r="AA51" s="200">
        <v>45.543002999999999</v>
      </c>
      <c r="AB51" s="200">
        <v>45.942951000000001</v>
      </c>
      <c r="AC51" s="200">
        <v>46.439526000000001</v>
      </c>
      <c r="AD51" s="200">
        <v>46.926341999999998</v>
      </c>
      <c r="AE51" s="200">
        <v>47.142417999999999</v>
      </c>
      <c r="AF51" s="200">
        <v>47.268768000000001</v>
      </c>
      <c r="AG51" s="200">
        <v>47.882832000000001</v>
      </c>
      <c r="AH51" s="201">
        <v>8.0000000000000002E-3</v>
      </c>
    </row>
    <row r="52" spans="1:34" x14ac:dyDescent="0.25">
      <c r="A52" s="190" t="s">
        <v>1744</v>
      </c>
      <c r="B52" s="198" t="s">
        <v>1746</v>
      </c>
      <c r="C52" s="199">
        <v>78.271682999999996</v>
      </c>
      <c r="D52" s="200">
        <v>76.807365000000004</v>
      </c>
      <c r="E52" s="200">
        <v>80.223488000000003</v>
      </c>
      <c r="F52" s="200">
        <v>80.458534</v>
      </c>
      <c r="G52" s="200">
        <v>80.541054000000003</v>
      </c>
      <c r="H52" s="200">
        <v>80.408257000000006</v>
      </c>
      <c r="I52" s="200">
        <v>80.732467999999997</v>
      </c>
      <c r="J52" s="200">
        <v>81.301743000000002</v>
      </c>
      <c r="K52" s="200">
        <v>82.475944999999996</v>
      </c>
      <c r="L52" s="200">
        <v>83.255989</v>
      </c>
      <c r="M52" s="200">
        <v>83.871291999999997</v>
      </c>
      <c r="N52" s="200">
        <v>84.264319999999998</v>
      </c>
      <c r="O52" s="200">
        <v>84.844643000000005</v>
      </c>
      <c r="P52" s="200">
        <v>85.490729999999999</v>
      </c>
      <c r="Q52" s="200">
        <v>85.883117999999996</v>
      </c>
      <c r="R52" s="200">
        <v>86.469138999999998</v>
      </c>
      <c r="S52" s="200">
        <v>87.053466999999998</v>
      </c>
      <c r="T52" s="200">
        <v>87.795615999999995</v>
      </c>
      <c r="U52" s="200">
        <v>88.636291999999997</v>
      </c>
      <c r="V52" s="200">
        <v>89.835082999999997</v>
      </c>
      <c r="W52" s="200">
        <v>91.152229000000005</v>
      </c>
      <c r="X52" s="200">
        <v>92.131912</v>
      </c>
      <c r="Y52" s="200">
        <v>93.092735000000005</v>
      </c>
      <c r="Z52" s="200">
        <v>94.102485999999999</v>
      </c>
      <c r="AA52" s="200">
        <v>95.215919</v>
      </c>
      <c r="AB52" s="200">
        <v>96.569434999999999</v>
      </c>
      <c r="AC52" s="200">
        <v>98.100525000000005</v>
      </c>
      <c r="AD52" s="200">
        <v>99.630607999999995</v>
      </c>
      <c r="AE52" s="200">
        <v>101.02195</v>
      </c>
      <c r="AF52" s="200">
        <v>102.33074999999999</v>
      </c>
      <c r="AG52" s="200">
        <v>103.687927</v>
      </c>
      <c r="AH52" s="201">
        <v>0.01</v>
      </c>
    </row>
    <row r="53" spans="1:34" x14ac:dyDescent="0.25">
      <c r="A53" s="190" t="s">
        <v>1747</v>
      </c>
      <c r="B53" s="198" t="s">
        <v>1748</v>
      </c>
      <c r="C53" s="199">
        <v>371.87851000000001</v>
      </c>
      <c r="D53" s="200">
        <v>356.37753300000003</v>
      </c>
      <c r="E53" s="200">
        <v>359.29522700000001</v>
      </c>
      <c r="F53" s="200">
        <v>363.27825899999999</v>
      </c>
      <c r="G53" s="200">
        <v>368.16574100000003</v>
      </c>
      <c r="H53" s="200">
        <v>371.49911500000002</v>
      </c>
      <c r="I53" s="200">
        <v>372.59030200000001</v>
      </c>
      <c r="J53" s="200">
        <v>372.03076199999998</v>
      </c>
      <c r="K53" s="200">
        <v>371.24575800000002</v>
      </c>
      <c r="L53" s="200">
        <v>370.73941000000002</v>
      </c>
      <c r="M53" s="200">
        <v>372.00726300000002</v>
      </c>
      <c r="N53" s="200">
        <v>373.46173099999999</v>
      </c>
      <c r="O53" s="200">
        <v>376.92715500000003</v>
      </c>
      <c r="P53" s="200">
        <v>379.464111</v>
      </c>
      <c r="Q53" s="200">
        <v>381.31366000000003</v>
      </c>
      <c r="R53" s="200">
        <v>384.96923800000002</v>
      </c>
      <c r="S53" s="200">
        <v>389.304779</v>
      </c>
      <c r="T53" s="200">
        <v>394.42782599999998</v>
      </c>
      <c r="U53" s="200">
        <v>398.19241299999999</v>
      </c>
      <c r="V53" s="200">
        <v>402.32666</v>
      </c>
      <c r="W53" s="200">
        <v>404.352081</v>
      </c>
      <c r="X53" s="200">
        <v>404.87933299999997</v>
      </c>
      <c r="Y53" s="200">
        <v>408.22418199999998</v>
      </c>
      <c r="Z53" s="200">
        <v>412.78311200000002</v>
      </c>
      <c r="AA53" s="200">
        <v>414.81549100000001</v>
      </c>
      <c r="AB53" s="200">
        <v>416.70446800000002</v>
      </c>
      <c r="AC53" s="200">
        <v>421.12728900000002</v>
      </c>
      <c r="AD53" s="200">
        <v>424.59088100000002</v>
      </c>
      <c r="AE53" s="200">
        <v>422.18838499999998</v>
      </c>
      <c r="AF53" s="200">
        <v>420.16357399999998</v>
      </c>
      <c r="AG53" s="200">
        <v>423.55367999999999</v>
      </c>
      <c r="AH53" s="201">
        <v>6.0000000000000001E-3</v>
      </c>
    </row>
    <row r="54" spans="1:34" x14ac:dyDescent="0.25">
      <c r="A54" s="190" t="s">
        <v>1749</v>
      </c>
      <c r="B54" s="198" t="s">
        <v>1750</v>
      </c>
      <c r="C54" s="199">
        <v>327.14691199999999</v>
      </c>
      <c r="D54" s="200">
        <v>388.79586799999998</v>
      </c>
      <c r="E54" s="200">
        <v>398.37432899999999</v>
      </c>
      <c r="F54" s="200">
        <v>399.22537199999999</v>
      </c>
      <c r="G54" s="200">
        <v>401.57873499999999</v>
      </c>
      <c r="H54" s="200">
        <v>405.31845099999998</v>
      </c>
      <c r="I54" s="200">
        <v>408.47576900000001</v>
      </c>
      <c r="J54" s="200">
        <v>413.05300899999997</v>
      </c>
      <c r="K54" s="200">
        <v>419.558044</v>
      </c>
      <c r="L54" s="200">
        <v>425.84225500000002</v>
      </c>
      <c r="M54" s="200">
        <v>432.07843000000003</v>
      </c>
      <c r="N54" s="200">
        <v>438.235657</v>
      </c>
      <c r="O54" s="200">
        <v>445.50433299999997</v>
      </c>
      <c r="P54" s="200">
        <v>452.63754299999999</v>
      </c>
      <c r="Q54" s="200">
        <v>458.25268599999998</v>
      </c>
      <c r="R54" s="200">
        <v>465.470642</v>
      </c>
      <c r="S54" s="200">
        <v>473.26666299999999</v>
      </c>
      <c r="T54" s="200">
        <v>480.79089399999998</v>
      </c>
      <c r="U54" s="200">
        <v>486.65777600000001</v>
      </c>
      <c r="V54" s="200">
        <v>492.95571899999999</v>
      </c>
      <c r="W54" s="200">
        <v>499.28601099999997</v>
      </c>
      <c r="X54" s="200">
        <v>504.48223899999999</v>
      </c>
      <c r="Y54" s="200">
        <v>510.45431500000001</v>
      </c>
      <c r="Z54" s="200">
        <v>517.14227300000005</v>
      </c>
      <c r="AA54" s="200">
        <v>522.069031</v>
      </c>
      <c r="AB54" s="200">
        <v>526.67352300000005</v>
      </c>
      <c r="AC54" s="200">
        <v>535.09979199999998</v>
      </c>
      <c r="AD54" s="200">
        <v>542.12152100000003</v>
      </c>
      <c r="AE54" s="200">
        <v>547.38360599999999</v>
      </c>
      <c r="AF54" s="200">
        <v>553.39324999999997</v>
      </c>
      <c r="AG54" s="200">
        <v>562.37976100000003</v>
      </c>
      <c r="AH54" s="201">
        <v>1.2999999999999999E-2</v>
      </c>
    </row>
    <row r="55" spans="1:34" x14ac:dyDescent="0.25">
      <c r="A55" s="190" t="s">
        <v>1751</v>
      </c>
      <c r="B55" s="198" t="s">
        <v>1752</v>
      </c>
      <c r="C55" s="199">
        <v>352.30999800000001</v>
      </c>
      <c r="D55" s="200">
        <v>481.070221</v>
      </c>
      <c r="E55" s="200">
        <v>505.31369000000001</v>
      </c>
      <c r="F55" s="200">
        <v>525.62902799999995</v>
      </c>
      <c r="G55" s="200">
        <v>533.49408000000005</v>
      </c>
      <c r="H55" s="200">
        <v>539.71502699999996</v>
      </c>
      <c r="I55" s="200">
        <v>545.90917999999999</v>
      </c>
      <c r="J55" s="200">
        <v>553.06506300000001</v>
      </c>
      <c r="K55" s="200">
        <v>565.90130599999998</v>
      </c>
      <c r="L55" s="200">
        <v>575.21942100000001</v>
      </c>
      <c r="M55" s="200">
        <v>582.54345699999999</v>
      </c>
      <c r="N55" s="200">
        <v>590.879456</v>
      </c>
      <c r="O55" s="200">
        <v>600.48510699999997</v>
      </c>
      <c r="P55" s="200">
        <v>610.73120100000006</v>
      </c>
      <c r="Q55" s="200">
        <v>619.27539100000001</v>
      </c>
      <c r="R55" s="200">
        <v>629.14562999999998</v>
      </c>
      <c r="S55" s="200">
        <v>639.70922900000005</v>
      </c>
      <c r="T55" s="200">
        <v>652.650757</v>
      </c>
      <c r="U55" s="200">
        <v>667.27392599999996</v>
      </c>
      <c r="V55" s="200">
        <v>682.90515100000005</v>
      </c>
      <c r="W55" s="200">
        <v>699.01855499999999</v>
      </c>
      <c r="X55" s="200">
        <v>714.75573699999995</v>
      </c>
      <c r="Y55" s="200">
        <v>731.39123500000005</v>
      </c>
      <c r="Z55" s="200">
        <v>748.01068099999998</v>
      </c>
      <c r="AA55" s="200">
        <v>765.94457999999997</v>
      </c>
      <c r="AB55" s="200">
        <v>784.43158000000005</v>
      </c>
      <c r="AC55" s="200">
        <v>803.51324499999998</v>
      </c>
      <c r="AD55" s="200">
        <v>823.01654099999996</v>
      </c>
      <c r="AE55" s="200">
        <v>845.07055700000001</v>
      </c>
      <c r="AF55" s="200">
        <v>869.23821999999996</v>
      </c>
      <c r="AG55" s="200">
        <v>891.82745399999999</v>
      </c>
      <c r="AH55" s="201">
        <v>2.1999999999999999E-2</v>
      </c>
    </row>
    <row r="56" spans="1:34" x14ac:dyDescent="0.25">
      <c r="A56" s="190" t="s">
        <v>1753</v>
      </c>
      <c r="B56" s="198" t="s">
        <v>1754</v>
      </c>
      <c r="C56" s="199">
        <v>703.66980000000001</v>
      </c>
      <c r="D56" s="200">
        <v>1097.1733400000001</v>
      </c>
      <c r="E56" s="200">
        <v>1186.075439</v>
      </c>
      <c r="F56" s="200">
        <v>1256.555298</v>
      </c>
      <c r="G56" s="200">
        <v>1230.367798</v>
      </c>
      <c r="H56" s="200">
        <v>1211.182251</v>
      </c>
      <c r="I56" s="200">
        <v>1197.5460210000001</v>
      </c>
      <c r="J56" s="200">
        <v>1182.4027100000001</v>
      </c>
      <c r="K56" s="200">
        <v>1180.8767089999999</v>
      </c>
      <c r="L56" s="200">
        <v>1171.3919679999999</v>
      </c>
      <c r="M56" s="200">
        <v>1167.7052000000001</v>
      </c>
      <c r="N56" s="200">
        <v>1169.6130370000001</v>
      </c>
      <c r="O56" s="200">
        <v>1178.7113039999999</v>
      </c>
      <c r="P56" s="200">
        <v>1188.4804690000001</v>
      </c>
      <c r="Q56" s="200">
        <v>1195.6717530000001</v>
      </c>
      <c r="R56" s="200">
        <v>1206.940308</v>
      </c>
      <c r="S56" s="200">
        <v>1219.6142580000001</v>
      </c>
      <c r="T56" s="200">
        <v>1230.876953</v>
      </c>
      <c r="U56" s="200">
        <v>1242.948975</v>
      </c>
      <c r="V56" s="200">
        <v>1256.479736</v>
      </c>
      <c r="W56" s="200">
        <v>1272.7285159999999</v>
      </c>
      <c r="X56" s="200">
        <v>1292.114746</v>
      </c>
      <c r="Y56" s="200">
        <v>1311.7542719999999</v>
      </c>
      <c r="Z56" s="200">
        <v>1334.029297</v>
      </c>
      <c r="AA56" s="200">
        <v>1351.8857419999999</v>
      </c>
      <c r="AB56" s="200">
        <v>1374.792725</v>
      </c>
      <c r="AC56" s="200">
        <v>1404.3470460000001</v>
      </c>
      <c r="AD56" s="200">
        <v>1429.5639650000001</v>
      </c>
      <c r="AE56" s="200">
        <v>1443.489014</v>
      </c>
      <c r="AF56" s="200">
        <v>1457.2767329999999</v>
      </c>
      <c r="AG56" s="200">
        <v>1477.3979489999999</v>
      </c>
      <c r="AH56" s="201">
        <v>0.01</v>
      </c>
    </row>
    <row r="57" spans="1:34" x14ac:dyDescent="0.25">
      <c r="A57" s="190" t="s">
        <v>1755</v>
      </c>
      <c r="B57" s="198" t="s">
        <v>1756</v>
      </c>
      <c r="C57" s="199">
        <v>121.132698</v>
      </c>
      <c r="D57" s="200">
        <v>133.00749200000001</v>
      </c>
      <c r="E57" s="200">
        <v>137.616547</v>
      </c>
      <c r="F57" s="200">
        <v>140.914749</v>
      </c>
      <c r="G57" s="200">
        <v>142.85202000000001</v>
      </c>
      <c r="H57" s="200">
        <v>143.61579900000001</v>
      </c>
      <c r="I57" s="200">
        <v>144.118729</v>
      </c>
      <c r="J57" s="200">
        <v>144.58192399999999</v>
      </c>
      <c r="K57" s="200">
        <v>145.72431900000001</v>
      </c>
      <c r="L57" s="200">
        <v>146.694199</v>
      </c>
      <c r="M57" s="200">
        <v>147.99382</v>
      </c>
      <c r="N57" s="200">
        <v>147.95579499999999</v>
      </c>
      <c r="O57" s="200">
        <v>149.27063000000001</v>
      </c>
      <c r="P57" s="200">
        <v>151.788025</v>
      </c>
      <c r="Q57" s="200">
        <v>154.34442100000001</v>
      </c>
      <c r="R57" s="200">
        <v>157.258499</v>
      </c>
      <c r="S57" s="200">
        <v>160.440979</v>
      </c>
      <c r="T57" s="200">
        <v>164.25590500000001</v>
      </c>
      <c r="U57" s="200">
        <v>168.61090100000001</v>
      </c>
      <c r="V57" s="200">
        <v>173.61320499999999</v>
      </c>
      <c r="W57" s="200">
        <v>178.562332</v>
      </c>
      <c r="X57" s="200">
        <v>183.50466900000001</v>
      </c>
      <c r="Y57" s="200">
        <v>188.881821</v>
      </c>
      <c r="Z57" s="200">
        <v>194.57617200000001</v>
      </c>
      <c r="AA57" s="200">
        <v>200.26440400000001</v>
      </c>
      <c r="AB57" s="200">
        <v>206.51586900000001</v>
      </c>
      <c r="AC57" s="200">
        <v>213.24478099999999</v>
      </c>
      <c r="AD57" s="200">
        <v>219.983643</v>
      </c>
      <c r="AE57" s="200">
        <v>227.372131</v>
      </c>
      <c r="AF57" s="200">
        <v>235.171707</v>
      </c>
      <c r="AG57" s="200">
        <v>242.98387099999999</v>
      </c>
      <c r="AH57" s="201">
        <v>2.1000000000000001E-2</v>
      </c>
    </row>
    <row r="58" spans="1:34" x14ac:dyDescent="0.25">
      <c r="A58" s="190" t="s">
        <v>1716</v>
      </c>
      <c r="B58" s="198" t="s">
        <v>1757</v>
      </c>
      <c r="C58" s="199">
        <v>150.84330700000001</v>
      </c>
      <c r="D58" s="200">
        <v>160.348679</v>
      </c>
      <c r="E58" s="200">
        <v>159.03637699999999</v>
      </c>
      <c r="F58" s="200">
        <v>159.82165499999999</v>
      </c>
      <c r="G58" s="200">
        <v>161.89936800000001</v>
      </c>
      <c r="H58" s="200">
        <v>163.54092399999999</v>
      </c>
      <c r="I58" s="200">
        <v>166.911102</v>
      </c>
      <c r="J58" s="200">
        <v>170.52979999999999</v>
      </c>
      <c r="K58" s="200">
        <v>174.195831</v>
      </c>
      <c r="L58" s="200">
        <v>177.68064899999999</v>
      </c>
      <c r="M58" s="200">
        <v>181.44438199999999</v>
      </c>
      <c r="N58" s="200">
        <v>184.97383099999999</v>
      </c>
      <c r="O58" s="200">
        <v>188.605423</v>
      </c>
      <c r="P58" s="200">
        <v>192.53074599999999</v>
      </c>
      <c r="Q58" s="200">
        <v>196.05207799999999</v>
      </c>
      <c r="R58" s="200">
        <v>199.26417499999999</v>
      </c>
      <c r="S58" s="200">
        <v>201.98182700000001</v>
      </c>
      <c r="T58" s="200">
        <v>204.48912000000001</v>
      </c>
      <c r="U58" s="200">
        <v>206.86556999999999</v>
      </c>
      <c r="V58" s="200">
        <v>209.393372</v>
      </c>
      <c r="W58" s="200">
        <v>211.50140400000001</v>
      </c>
      <c r="X58" s="200">
        <v>213.029068</v>
      </c>
      <c r="Y58" s="200">
        <v>215.54780600000001</v>
      </c>
      <c r="Z58" s="200">
        <v>217.86184700000001</v>
      </c>
      <c r="AA58" s="200">
        <v>218.91592399999999</v>
      </c>
      <c r="AB58" s="200">
        <v>219.07725500000001</v>
      </c>
      <c r="AC58" s="200">
        <v>220.11357100000001</v>
      </c>
      <c r="AD58" s="200">
        <v>220.98539700000001</v>
      </c>
      <c r="AE58" s="200">
        <v>221.284851</v>
      </c>
      <c r="AF58" s="200">
        <v>220.807343</v>
      </c>
      <c r="AG58" s="200">
        <v>220.45422400000001</v>
      </c>
      <c r="AH58" s="201">
        <v>1.0999999999999999E-2</v>
      </c>
    </row>
    <row r="59" spans="1:34" ht="15.75" x14ac:dyDescent="0.25">
      <c r="A59" s="187"/>
      <c r="B59" s="187"/>
      <c r="C59" s="187"/>
      <c r="D59" s="196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  <c r="R59" s="196"/>
      <c r="S59" s="196"/>
      <c r="T59" s="196"/>
      <c r="U59" s="196"/>
      <c r="V59" s="196"/>
      <c r="W59" s="196"/>
      <c r="X59" s="196"/>
      <c r="Y59" s="196"/>
      <c r="Z59" s="196"/>
      <c r="AA59" s="196"/>
      <c r="AB59" s="196"/>
      <c r="AC59" s="196"/>
      <c r="AD59" s="196"/>
      <c r="AE59" s="196"/>
      <c r="AF59" s="196"/>
      <c r="AG59" s="196"/>
      <c r="AH59" s="197"/>
    </row>
    <row r="60" spans="1:34" x14ac:dyDescent="0.25">
      <c r="A60" s="190"/>
      <c r="B60" s="192" t="s">
        <v>1215</v>
      </c>
      <c r="C60" s="193">
        <v>8167.6557620000003</v>
      </c>
      <c r="D60" s="194">
        <v>9275.0263670000004</v>
      </c>
      <c r="E60" s="194">
        <v>9366.1943360000005</v>
      </c>
      <c r="F60" s="194">
        <v>9440.3613280000009</v>
      </c>
      <c r="G60" s="194">
        <v>9447.7050780000009</v>
      </c>
      <c r="H60" s="194">
        <v>9475.5957030000009</v>
      </c>
      <c r="I60" s="194">
        <v>9489.0048829999996</v>
      </c>
      <c r="J60" s="194">
        <v>9491.3828119999998</v>
      </c>
      <c r="K60" s="194">
        <v>9543.9257809999999</v>
      </c>
      <c r="L60" s="194">
        <v>9576.7685550000006</v>
      </c>
      <c r="M60" s="194">
        <v>9616.21875</v>
      </c>
      <c r="N60" s="194">
        <v>9663.5878909999992</v>
      </c>
      <c r="O60" s="194">
        <v>9768.1210940000001</v>
      </c>
      <c r="P60" s="194">
        <v>9863.7695309999999</v>
      </c>
      <c r="Q60" s="194">
        <v>9907.1171880000002</v>
      </c>
      <c r="R60" s="194">
        <v>9963.7617190000001</v>
      </c>
      <c r="S60" s="194">
        <v>10030.242188</v>
      </c>
      <c r="T60" s="194">
        <v>10114.481444999999</v>
      </c>
      <c r="U60" s="194">
        <v>10208.513671999999</v>
      </c>
      <c r="V60" s="194">
        <v>10316.463867</v>
      </c>
      <c r="W60" s="194">
        <v>10417.967773</v>
      </c>
      <c r="X60" s="194">
        <v>10513.541992</v>
      </c>
      <c r="Y60" s="194">
        <v>10622.886719</v>
      </c>
      <c r="Z60" s="194">
        <v>10740.371094</v>
      </c>
      <c r="AA60" s="194">
        <v>10833.378906</v>
      </c>
      <c r="AB60" s="194">
        <v>10935.758789</v>
      </c>
      <c r="AC60" s="194">
        <v>11074.144531</v>
      </c>
      <c r="AD60" s="194">
        <v>11196.3125</v>
      </c>
      <c r="AE60" s="194">
        <v>11286.251953000001</v>
      </c>
      <c r="AF60" s="194">
        <v>11395.391602</v>
      </c>
      <c r="AG60" s="194">
        <v>11547.005859000001</v>
      </c>
      <c r="AH60" s="195">
        <v>8.0000000000000002E-3</v>
      </c>
    </row>
    <row r="61" spans="1:34" ht="15.75" x14ac:dyDescent="0.25">
      <c r="A61" s="187"/>
      <c r="B61" s="187"/>
      <c r="C61" s="187"/>
      <c r="D61" s="187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187"/>
      <c r="P61" s="187"/>
      <c r="Q61" s="187"/>
      <c r="R61" s="187"/>
      <c r="S61" s="187"/>
      <c r="T61" s="187"/>
      <c r="U61" s="187"/>
      <c r="V61" s="187"/>
      <c r="W61" s="187"/>
      <c r="X61" s="187"/>
      <c r="Y61" s="187"/>
      <c r="Z61" s="187"/>
      <c r="AA61" s="187"/>
      <c r="AB61" s="187"/>
      <c r="AC61" s="187"/>
      <c r="AD61" s="187"/>
      <c r="AE61" s="187"/>
      <c r="AF61" s="187"/>
      <c r="AG61" s="187"/>
      <c r="AH61" s="18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9" t="s">
        <v>1599</v>
      </c>
      <c r="C1" s="177">
        <v>2021</v>
      </c>
      <c r="D1" s="177">
        <v>2022</v>
      </c>
      <c r="E1" s="177">
        <v>2023</v>
      </c>
      <c r="F1" s="177">
        <v>2024</v>
      </c>
      <c r="G1" s="177">
        <v>2025</v>
      </c>
      <c r="H1" s="177">
        <v>2026</v>
      </c>
      <c r="I1" s="177">
        <v>2027</v>
      </c>
      <c r="J1" s="177">
        <v>2028</v>
      </c>
      <c r="K1" s="177">
        <v>2029</v>
      </c>
      <c r="L1" s="177">
        <v>2030</v>
      </c>
      <c r="M1" s="177">
        <v>2031</v>
      </c>
      <c r="N1" s="177">
        <v>2032</v>
      </c>
      <c r="O1" s="177">
        <v>2033</v>
      </c>
      <c r="P1" s="177">
        <v>2034</v>
      </c>
      <c r="Q1" s="177">
        <v>2035</v>
      </c>
      <c r="R1" s="177">
        <v>2036</v>
      </c>
      <c r="S1" s="177">
        <v>2037</v>
      </c>
      <c r="T1" s="177">
        <v>2038</v>
      </c>
      <c r="U1" s="177">
        <v>2039</v>
      </c>
      <c r="V1" s="177">
        <v>2040</v>
      </c>
      <c r="W1" s="177">
        <v>2041</v>
      </c>
      <c r="X1" s="177">
        <v>2042</v>
      </c>
      <c r="Y1" s="177">
        <v>2043</v>
      </c>
      <c r="Z1" s="177">
        <v>2044</v>
      </c>
      <c r="AA1" s="177">
        <v>2045</v>
      </c>
      <c r="AB1" s="177">
        <v>2046</v>
      </c>
      <c r="AC1" s="177">
        <v>2047</v>
      </c>
      <c r="AD1" s="177">
        <v>2048</v>
      </c>
      <c r="AE1" s="177">
        <v>2049</v>
      </c>
      <c r="AF1" s="177">
        <v>2050</v>
      </c>
    </row>
    <row r="2" spans="1:33" ht="15" customHeight="1" thickTop="1" x14ac:dyDescent="0.2"/>
    <row r="3" spans="1:33" ht="15" customHeight="1" x14ac:dyDescent="0.2">
      <c r="C3" s="213" t="s">
        <v>1200</v>
      </c>
      <c r="D3" s="213" t="s">
        <v>1598</v>
      </c>
      <c r="E3" s="127"/>
      <c r="F3" s="127"/>
      <c r="G3" s="127"/>
    </row>
    <row r="4" spans="1:33" ht="15" customHeight="1" x14ac:dyDescent="0.2">
      <c r="C4" s="213" t="s">
        <v>1201</v>
      </c>
      <c r="D4" s="213" t="s">
        <v>1597</v>
      </c>
      <c r="E4" s="127"/>
      <c r="F4" s="127"/>
      <c r="G4" s="213" t="s">
        <v>1596</v>
      </c>
    </row>
    <row r="5" spans="1:33" ht="15" customHeight="1" x14ac:dyDescent="0.2">
      <c r="C5" s="213" t="s">
        <v>1203</v>
      </c>
      <c r="D5" s="213" t="s">
        <v>1595</v>
      </c>
      <c r="E5" s="127"/>
      <c r="F5" s="127"/>
      <c r="G5" s="127"/>
    </row>
    <row r="6" spans="1:33" ht="15" customHeight="1" x14ac:dyDescent="0.2">
      <c r="C6" s="213" t="s">
        <v>1204</v>
      </c>
      <c r="D6" s="127"/>
      <c r="E6" s="213" t="s">
        <v>1594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04</v>
      </c>
      <c r="B10" s="180" t="s">
        <v>1903</v>
      </c>
      <c r="AG10" s="212" t="s">
        <v>1593</v>
      </c>
    </row>
    <row r="11" spans="1:33" ht="15" customHeight="1" x14ac:dyDescent="0.2">
      <c r="B11" s="179" t="s">
        <v>1902</v>
      </c>
      <c r="AG11" s="212" t="s">
        <v>1592</v>
      </c>
    </row>
    <row r="12" spans="1:33" ht="15" customHeight="1" x14ac:dyDescent="0.2">
      <c r="B12" s="179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2" t="s">
        <v>1591</v>
      </c>
    </row>
    <row r="13" spans="1:33" ht="15" customHeight="1" thickBot="1" x14ac:dyDescent="0.25">
      <c r="B13" s="177" t="s">
        <v>1901</v>
      </c>
      <c r="C13" s="177">
        <v>2021</v>
      </c>
      <c r="D13" s="177">
        <v>2022</v>
      </c>
      <c r="E13" s="177">
        <v>2023</v>
      </c>
      <c r="F13" s="177">
        <v>2024</v>
      </c>
      <c r="G13" s="177">
        <v>2025</v>
      </c>
      <c r="H13" s="177">
        <v>2026</v>
      </c>
      <c r="I13" s="177">
        <v>2027</v>
      </c>
      <c r="J13" s="177">
        <v>2028</v>
      </c>
      <c r="K13" s="177">
        <v>2029</v>
      </c>
      <c r="L13" s="177">
        <v>2030</v>
      </c>
      <c r="M13" s="177">
        <v>2031</v>
      </c>
      <c r="N13" s="177">
        <v>2032</v>
      </c>
      <c r="O13" s="177">
        <v>2033</v>
      </c>
      <c r="P13" s="177">
        <v>2034</v>
      </c>
      <c r="Q13" s="177">
        <v>2035</v>
      </c>
      <c r="R13" s="177">
        <v>2036</v>
      </c>
      <c r="S13" s="177">
        <v>2037</v>
      </c>
      <c r="T13" s="177">
        <v>2038</v>
      </c>
      <c r="U13" s="177">
        <v>2039</v>
      </c>
      <c r="V13" s="177">
        <v>2040</v>
      </c>
      <c r="W13" s="177">
        <v>2041</v>
      </c>
      <c r="X13" s="177">
        <v>2042</v>
      </c>
      <c r="Y13" s="177">
        <v>2043</v>
      </c>
      <c r="Z13" s="177">
        <v>2044</v>
      </c>
      <c r="AA13" s="177">
        <v>2045</v>
      </c>
      <c r="AB13" s="177">
        <v>2046</v>
      </c>
      <c r="AC13" s="177">
        <v>2047</v>
      </c>
      <c r="AD13" s="177">
        <v>2048</v>
      </c>
      <c r="AE13" s="177">
        <v>2049</v>
      </c>
      <c r="AF13" s="177">
        <v>2050</v>
      </c>
      <c r="AG13" s="176" t="s">
        <v>1589</v>
      </c>
    </row>
    <row r="14" spans="1:33" ht="15" customHeight="1" thickTop="1" x14ac:dyDescent="0.2"/>
    <row r="15" spans="1:33" ht="15" customHeight="1" x14ac:dyDescent="0.2">
      <c r="B15" s="173" t="s">
        <v>1900</v>
      </c>
    </row>
    <row r="16" spans="1:33" ht="15" customHeight="1" x14ac:dyDescent="0.25">
      <c r="A16" s="125" t="s">
        <v>1899</v>
      </c>
      <c r="B16" s="170" t="s">
        <v>1898</v>
      </c>
      <c r="C16" s="172">
        <v>11.13137</v>
      </c>
      <c r="D16" s="172">
        <v>11.889478</v>
      </c>
      <c r="E16" s="172">
        <v>12.275468999999999</v>
      </c>
      <c r="F16" s="172">
        <v>12.609235999999999</v>
      </c>
      <c r="G16" s="172">
        <v>13.052148000000001</v>
      </c>
      <c r="H16" s="172">
        <v>13.237693</v>
      </c>
      <c r="I16" s="172">
        <v>13.193173</v>
      </c>
      <c r="J16" s="172">
        <v>13.348814000000001</v>
      </c>
      <c r="K16" s="172">
        <v>13.321289</v>
      </c>
      <c r="L16" s="172">
        <v>13.279311999999999</v>
      </c>
      <c r="M16" s="172">
        <v>13.144327000000001</v>
      </c>
      <c r="N16" s="172">
        <v>13.016207</v>
      </c>
      <c r="O16" s="172">
        <v>13.009095</v>
      </c>
      <c r="P16" s="172">
        <v>12.840246</v>
      </c>
      <c r="Q16" s="172">
        <v>12.759727</v>
      </c>
      <c r="R16" s="172">
        <v>12.67831</v>
      </c>
      <c r="S16" s="172">
        <v>12.545458</v>
      </c>
      <c r="T16" s="172">
        <v>12.455380999999999</v>
      </c>
      <c r="U16" s="172">
        <v>12.459657999999999</v>
      </c>
      <c r="V16" s="172">
        <v>12.500586999999999</v>
      </c>
      <c r="W16" s="172">
        <v>12.419264</v>
      </c>
      <c r="X16" s="172">
        <v>12.381392</v>
      </c>
      <c r="Y16" s="172">
        <v>12.382156</v>
      </c>
      <c r="Z16" s="172">
        <v>12.307539</v>
      </c>
      <c r="AA16" s="172">
        <v>12.451010999999999</v>
      </c>
      <c r="AB16" s="172">
        <v>12.532495000000001</v>
      </c>
      <c r="AC16" s="172">
        <v>12.548349</v>
      </c>
      <c r="AD16" s="172">
        <v>12.492279</v>
      </c>
      <c r="AE16" s="172">
        <v>12.350566000000001</v>
      </c>
      <c r="AF16" s="172">
        <v>12.663138</v>
      </c>
      <c r="AG16" s="168">
        <v>4.4559999999999999E-3</v>
      </c>
    </row>
    <row r="17" spans="1:33" ht="15" customHeight="1" x14ac:dyDescent="0.25">
      <c r="A17" s="125" t="s">
        <v>1897</v>
      </c>
      <c r="B17" s="170" t="s">
        <v>1896</v>
      </c>
      <c r="C17" s="172">
        <v>0.44028499999999998</v>
      </c>
      <c r="D17" s="172">
        <v>0.41328300000000001</v>
      </c>
      <c r="E17" s="172">
        <v>0.39400000000000002</v>
      </c>
      <c r="F17" s="172">
        <v>0.41007500000000002</v>
      </c>
      <c r="G17" s="172">
        <v>0.45656999999999998</v>
      </c>
      <c r="H17" s="172">
        <v>0.48005199999999998</v>
      </c>
      <c r="I17" s="172">
        <v>0.50985400000000003</v>
      </c>
      <c r="J17" s="172">
        <v>0.55565600000000004</v>
      </c>
      <c r="K17" s="172">
        <v>0.56595099999999998</v>
      </c>
      <c r="L17" s="172">
        <v>0.60359300000000005</v>
      </c>
      <c r="M17" s="172">
        <v>0.60308200000000001</v>
      </c>
      <c r="N17" s="172">
        <v>0.63263100000000005</v>
      </c>
      <c r="O17" s="172">
        <v>0.65583400000000003</v>
      </c>
      <c r="P17" s="172">
        <v>0.60842099999999999</v>
      </c>
      <c r="Q17" s="172">
        <v>0.56258699999999995</v>
      </c>
      <c r="R17" s="172">
        <v>0.52347500000000002</v>
      </c>
      <c r="S17" s="172">
        <v>0.48912899999999998</v>
      </c>
      <c r="T17" s="172">
        <v>0.45771299999999998</v>
      </c>
      <c r="U17" s="172">
        <v>0.427311</v>
      </c>
      <c r="V17" s="172">
        <v>0.399117</v>
      </c>
      <c r="W17" s="172">
        <v>0.37276599999999999</v>
      </c>
      <c r="X17" s="172">
        <v>0.38711200000000001</v>
      </c>
      <c r="Y17" s="172">
        <v>0.44032900000000003</v>
      </c>
      <c r="Z17" s="172">
        <v>0.49331000000000003</v>
      </c>
      <c r="AA17" s="172">
        <v>0.53611200000000003</v>
      </c>
      <c r="AB17" s="172">
        <v>0.53799699999999995</v>
      </c>
      <c r="AC17" s="172">
        <v>0.54183300000000001</v>
      </c>
      <c r="AD17" s="172">
        <v>0.60490900000000003</v>
      </c>
      <c r="AE17" s="172">
        <v>0.64028099999999999</v>
      </c>
      <c r="AF17" s="172">
        <v>0.70481199999999999</v>
      </c>
      <c r="AG17" s="168">
        <v>1.6357E-2</v>
      </c>
    </row>
    <row r="18" spans="1:33" ht="15" customHeight="1" x14ac:dyDescent="0.25">
      <c r="A18" s="125" t="s">
        <v>1895</v>
      </c>
      <c r="B18" s="170" t="s">
        <v>1894</v>
      </c>
      <c r="C18" s="172">
        <v>10.691084999999999</v>
      </c>
      <c r="D18" s="172">
        <v>11.476194</v>
      </c>
      <c r="E18" s="172">
        <v>11.881468999999999</v>
      </c>
      <c r="F18" s="172">
        <v>12.199161</v>
      </c>
      <c r="G18" s="172">
        <v>12.595578</v>
      </c>
      <c r="H18" s="172">
        <v>12.757642000000001</v>
      </c>
      <c r="I18" s="172">
        <v>12.683318999999999</v>
      </c>
      <c r="J18" s="172">
        <v>12.793158999999999</v>
      </c>
      <c r="K18" s="172">
        <v>12.755338999999999</v>
      </c>
      <c r="L18" s="172">
        <v>12.675718</v>
      </c>
      <c r="M18" s="172">
        <v>12.541245</v>
      </c>
      <c r="N18" s="172">
        <v>12.383576</v>
      </c>
      <c r="O18" s="172">
        <v>12.353261</v>
      </c>
      <c r="P18" s="172">
        <v>12.231825000000001</v>
      </c>
      <c r="Q18" s="172">
        <v>12.197141999999999</v>
      </c>
      <c r="R18" s="172">
        <v>12.154836</v>
      </c>
      <c r="S18" s="172">
        <v>12.056330000000001</v>
      </c>
      <c r="T18" s="172">
        <v>11.997668000000001</v>
      </c>
      <c r="U18" s="172">
        <v>12.032348000000001</v>
      </c>
      <c r="V18" s="172">
        <v>12.101470000000001</v>
      </c>
      <c r="W18" s="172">
        <v>12.046497</v>
      </c>
      <c r="X18" s="172">
        <v>11.99428</v>
      </c>
      <c r="Y18" s="172">
        <v>11.941829</v>
      </c>
      <c r="Z18" s="172">
        <v>11.814228999999999</v>
      </c>
      <c r="AA18" s="172">
        <v>11.914899</v>
      </c>
      <c r="AB18" s="172">
        <v>11.994498</v>
      </c>
      <c r="AC18" s="172">
        <v>12.006516</v>
      </c>
      <c r="AD18" s="172">
        <v>11.887370000000001</v>
      </c>
      <c r="AE18" s="172">
        <v>11.710285000000001</v>
      </c>
      <c r="AF18" s="172">
        <v>11.958327000000001</v>
      </c>
      <c r="AG18" s="168">
        <v>3.8700000000000002E-3</v>
      </c>
    </row>
    <row r="19" spans="1:33" ht="15" customHeight="1" x14ac:dyDescent="0.25">
      <c r="A19" s="125" t="s">
        <v>1893</v>
      </c>
      <c r="B19" s="170" t="s">
        <v>1892</v>
      </c>
      <c r="C19" s="172">
        <v>3.2371400000000001</v>
      </c>
      <c r="D19" s="172">
        <v>4.1941600000000001</v>
      </c>
      <c r="E19" s="172">
        <v>4.1525480000000003</v>
      </c>
      <c r="F19" s="172">
        <v>3.8770340000000001</v>
      </c>
      <c r="G19" s="172">
        <v>3.5371090000000001</v>
      </c>
      <c r="H19" s="172">
        <v>3.305701</v>
      </c>
      <c r="I19" s="172">
        <v>3.2987639999999998</v>
      </c>
      <c r="J19" s="172">
        <v>3.1111439999999999</v>
      </c>
      <c r="K19" s="172">
        <v>3.1348910000000001</v>
      </c>
      <c r="L19" s="172">
        <v>3.1332559999999998</v>
      </c>
      <c r="M19" s="172">
        <v>3.1414879999999998</v>
      </c>
      <c r="N19" s="172">
        <v>3.3788279999999999</v>
      </c>
      <c r="O19" s="172">
        <v>3.3040029999999998</v>
      </c>
      <c r="P19" s="172">
        <v>3.387724</v>
      </c>
      <c r="Q19" s="172">
        <v>3.4157739999999999</v>
      </c>
      <c r="R19" s="172">
        <v>3.3911829999999998</v>
      </c>
      <c r="S19" s="172">
        <v>3.4768469999999998</v>
      </c>
      <c r="T19" s="172">
        <v>3.582338</v>
      </c>
      <c r="U19" s="172">
        <v>3.488359</v>
      </c>
      <c r="V19" s="172">
        <v>3.4089239999999998</v>
      </c>
      <c r="W19" s="172">
        <v>3.5039479999999998</v>
      </c>
      <c r="X19" s="172">
        <v>3.4924620000000002</v>
      </c>
      <c r="Y19" s="172">
        <v>3.525169</v>
      </c>
      <c r="Z19" s="172">
        <v>3.6002489999999998</v>
      </c>
      <c r="AA19" s="172">
        <v>3.3680789999999998</v>
      </c>
      <c r="AB19" s="172">
        <v>3.2827519999999999</v>
      </c>
      <c r="AC19" s="172">
        <v>3.1696149999999998</v>
      </c>
      <c r="AD19" s="172">
        <v>3.2632029999999999</v>
      </c>
      <c r="AE19" s="172">
        <v>3.4066380000000001</v>
      </c>
      <c r="AF19" s="172">
        <v>3.0713240000000002</v>
      </c>
      <c r="AG19" s="168">
        <v>-1.812E-3</v>
      </c>
    </row>
    <row r="20" spans="1:33" ht="15" customHeight="1" x14ac:dyDescent="0.25">
      <c r="A20" s="125" t="s">
        <v>1891</v>
      </c>
      <c r="B20" s="170" t="s">
        <v>1890</v>
      </c>
      <c r="C20" s="172">
        <v>6.2629999999999999</v>
      </c>
      <c r="D20" s="172">
        <v>7.4429999999999996</v>
      </c>
      <c r="E20" s="172">
        <v>7.5188540000000001</v>
      </c>
      <c r="F20" s="172">
        <v>7.2151439999999996</v>
      </c>
      <c r="G20" s="172">
        <v>6.8781530000000002</v>
      </c>
      <c r="H20" s="172">
        <v>6.6044510000000001</v>
      </c>
      <c r="I20" s="172">
        <v>6.6097010000000003</v>
      </c>
      <c r="J20" s="172">
        <v>6.468909</v>
      </c>
      <c r="K20" s="172">
        <v>6.4279159999999997</v>
      </c>
      <c r="L20" s="172">
        <v>6.4035450000000003</v>
      </c>
      <c r="M20" s="172">
        <v>6.4879709999999999</v>
      </c>
      <c r="N20" s="172">
        <v>6.6482469999999996</v>
      </c>
      <c r="O20" s="172">
        <v>6.5731590000000004</v>
      </c>
      <c r="P20" s="172">
        <v>6.7187890000000001</v>
      </c>
      <c r="Q20" s="172">
        <v>6.7541250000000002</v>
      </c>
      <c r="R20" s="172">
        <v>6.894927</v>
      </c>
      <c r="S20" s="172">
        <v>6.9520140000000001</v>
      </c>
      <c r="T20" s="172">
        <v>7.0490259999999996</v>
      </c>
      <c r="U20" s="172">
        <v>7.0809490000000004</v>
      </c>
      <c r="V20" s="172">
        <v>6.9350889999999996</v>
      </c>
      <c r="W20" s="172">
        <v>6.929074</v>
      </c>
      <c r="X20" s="172">
        <v>6.8477430000000004</v>
      </c>
      <c r="Y20" s="172">
        <v>6.697597</v>
      </c>
      <c r="Z20" s="172">
        <v>6.8411229999999996</v>
      </c>
      <c r="AA20" s="172">
        <v>6.5286559999999998</v>
      </c>
      <c r="AB20" s="172">
        <v>6.3633509999999998</v>
      </c>
      <c r="AC20" s="172">
        <v>6.2827359999999999</v>
      </c>
      <c r="AD20" s="172">
        <v>6.3719890000000001</v>
      </c>
      <c r="AE20" s="172">
        <v>6.5198140000000002</v>
      </c>
      <c r="AF20" s="172">
        <v>6.1941750000000004</v>
      </c>
      <c r="AG20" s="168">
        <v>-3.8099999999999999E-4</v>
      </c>
    </row>
    <row r="21" spans="1:33" ht="15" customHeight="1" x14ac:dyDescent="0.25">
      <c r="A21" s="125" t="s">
        <v>1889</v>
      </c>
      <c r="B21" s="170" t="s">
        <v>1888</v>
      </c>
      <c r="C21" s="172">
        <v>3.0258600000000002</v>
      </c>
      <c r="D21" s="172">
        <v>3.24884</v>
      </c>
      <c r="E21" s="172">
        <v>3.3663059999999998</v>
      </c>
      <c r="F21" s="172">
        <v>3.3381099999999999</v>
      </c>
      <c r="G21" s="172">
        <v>3.341043</v>
      </c>
      <c r="H21" s="172">
        <v>3.2987510000000002</v>
      </c>
      <c r="I21" s="172">
        <v>3.310937</v>
      </c>
      <c r="J21" s="172">
        <v>3.3577650000000001</v>
      </c>
      <c r="K21" s="172">
        <v>3.2930250000000001</v>
      </c>
      <c r="L21" s="172">
        <v>3.270289</v>
      </c>
      <c r="M21" s="172">
        <v>3.3464830000000001</v>
      </c>
      <c r="N21" s="172">
        <v>3.2694190000000001</v>
      </c>
      <c r="O21" s="172">
        <v>3.2691560000000002</v>
      </c>
      <c r="P21" s="172">
        <v>3.3310659999999999</v>
      </c>
      <c r="Q21" s="172">
        <v>3.3383509999999998</v>
      </c>
      <c r="R21" s="172">
        <v>3.5037440000000002</v>
      </c>
      <c r="S21" s="172">
        <v>3.4751669999999999</v>
      </c>
      <c r="T21" s="172">
        <v>3.466688</v>
      </c>
      <c r="U21" s="172">
        <v>3.59259</v>
      </c>
      <c r="V21" s="172">
        <v>3.5261650000000002</v>
      </c>
      <c r="W21" s="172">
        <v>3.4251260000000001</v>
      </c>
      <c r="X21" s="172">
        <v>3.3552810000000002</v>
      </c>
      <c r="Y21" s="172">
        <v>3.172428</v>
      </c>
      <c r="Z21" s="172">
        <v>3.240875</v>
      </c>
      <c r="AA21" s="172">
        <v>3.160577</v>
      </c>
      <c r="AB21" s="172">
        <v>3.0805989999999999</v>
      </c>
      <c r="AC21" s="172">
        <v>3.1131220000000002</v>
      </c>
      <c r="AD21" s="172">
        <v>3.1087859999999998</v>
      </c>
      <c r="AE21" s="172">
        <v>3.1131760000000002</v>
      </c>
      <c r="AF21" s="172">
        <v>3.1228509999999998</v>
      </c>
      <c r="AG21" s="168">
        <v>1.0889999999999999E-3</v>
      </c>
    </row>
    <row r="22" spans="1:33" ht="15" customHeight="1" x14ac:dyDescent="0.25">
      <c r="A22" s="125" t="s">
        <v>1887</v>
      </c>
      <c r="B22" s="170" t="s">
        <v>1886</v>
      </c>
      <c r="C22" s="172">
        <v>0.74099999999999999</v>
      </c>
      <c r="D22" s="172">
        <v>0.20300000000000001</v>
      </c>
      <c r="E22" s="172">
        <v>9.7949999999999995E-2</v>
      </c>
      <c r="F22" s="172">
        <v>0.111</v>
      </c>
      <c r="G22" s="172">
        <v>5.4109999999999998E-2</v>
      </c>
      <c r="H22" s="172">
        <v>0.10617</v>
      </c>
      <c r="I22" s="172">
        <v>0.10548</v>
      </c>
      <c r="J22" s="172">
        <v>7.0080000000000003E-2</v>
      </c>
      <c r="K22" s="172">
        <v>0.06</v>
      </c>
      <c r="L22" s="172">
        <v>0.06</v>
      </c>
      <c r="M22" s="172">
        <v>0.06</v>
      </c>
      <c r="N22" s="172">
        <v>0</v>
      </c>
      <c r="O22" s="172">
        <v>0</v>
      </c>
      <c r="P22" s="172">
        <v>0</v>
      </c>
      <c r="Q22" s="172">
        <v>0</v>
      </c>
      <c r="R22" s="172">
        <v>0</v>
      </c>
      <c r="S22" s="172">
        <v>0</v>
      </c>
      <c r="T22" s="172">
        <v>0</v>
      </c>
      <c r="U22" s="172">
        <v>0</v>
      </c>
      <c r="V22" s="172">
        <v>0</v>
      </c>
      <c r="W22" s="172">
        <v>0</v>
      </c>
      <c r="X22" s="172">
        <v>0</v>
      </c>
      <c r="Y22" s="172">
        <v>0</v>
      </c>
      <c r="Z22" s="172">
        <v>0</v>
      </c>
      <c r="AA22" s="172">
        <v>0</v>
      </c>
      <c r="AB22" s="172">
        <v>0</v>
      </c>
      <c r="AC22" s="172">
        <v>0</v>
      </c>
      <c r="AD22" s="172">
        <v>0</v>
      </c>
      <c r="AE22" s="172">
        <v>0</v>
      </c>
      <c r="AF22" s="172">
        <v>0</v>
      </c>
      <c r="AG22" s="168" t="s">
        <v>1588</v>
      </c>
    </row>
    <row r="23" spans="1:33" ht="15" customHeight="1" x14ac:dyDescent="0.2">
      <c r="A23" s="125" t="s">
        <v>1885</v>
      </c>
      <c r="B23" s="173" t="s">
        <v>1884</v>
      </c>
      <c r="C23" s="184">
        <v>15.109508999999999</v>
      </c>
      <c r="D23" s="184">
        <v>16.286636000000001</v>
      </c>
      <c r="E23" s="184">
        <v>16.525967000000001</v>
      </c>
      <c r="F23" s="184">
        <v>16.597269000000001</v>
      </c>
      <c r="G23" s="184">
        <v>16.643366</v>
      </c>
      <c r="H23" s="184">
        <v>16.649564999999999</v>
      </c>
      <c r="I23" s="184">
        <v>16.597418000000001</v>
      </c>
      <c r="J23" s="184">
        <v>16.530037</v>
      </c>
      <c r="K23" s="184">
        <v>16.516179999999999</v>
      </c>
      <c r="L23" s="184">
        <v>16.472569</v>
      </c>
      <c r="M23" s="184">
        <v>16.345815999999999</v>
      </c>
      <c r="N23" s="184">
        <v>16.395035</v>
      </c>
      <c r="O23" s="184">
        <v>16.313099000000001</v>
      </c>
      <c r="P23" s="184">
        <v>16.227969999999999</v>
      </c>
      <c r="Q23" s="184">
        <v>16.175501000000001</v>
      </c>
      <c r="R23" s="184">
        <v>16.069493999999999</v>
      </c>
      <c r="S23" s="184">
        <v>16.022304999999999</v>
      </c>
      <c r="T23" s="184">
        <v>16.03772</v>
      </c>
      <c r="U23" s="184">
        <v>15.948017</v>
      </c>
      <c r="V23" s="184">
        <v>15.909509999999999</v>
      </c>
      <c r="W23" s="184">
        <v>15.923211999999999</v>
      </c>
      <c r="X23" s="184">
        <v>15.873854</v>
      </c>
      <c r="Y23" s="184">
        <v>15.907325</v>
      </c>
      <c r="Z23" s="184">
        <v>15.907787000000001</v>
      </c>
      <c r="AA23" s="184">
        <v>15.819089999999999</v>
      </c>
      <c r="AB23" s="184">
        <v>15.815246999999999</v>
      </c>
      <c r="AC23" s="184">
        <v>15.717964</v>
      </c>
      <c r="AD23" s="184">
        <v>15.755483</v>
      </c>
      <c r="AE23" s="184">
        <v>15.757204</v>
      </c>
      <c r="AF23" s="184">
        <v>15.734463</v>
      </c>
      <c r="AG23" s="174">
        <v>1.3990000000000001E-3</v>
      </c>
    </row>
    <row r="25" spans="1:33" ht="15" customHeight="1" x14ac:dyDescent="0.25">
      <c r="A25" s="125" t="s">
        <v>1883</v>
      </c>
      <c r="B25" s="170" t="s">
        <v>1882</v>
      </c>
      <c r="C25" s="172">
        <v>-3.4039999999999999</v>
      </c>
      <c r="D25" s="172">
        <v>-4.2270000000000003</v>
      </c>
      <c r="E25" s="172">
        <v>-4.772481</v>
      </c>
      <c r="F25" s="172">
        <v>-5.0140019999999996</v>
      </c>
      <c r="G25" s="172">
        <v>-5.1417529999999996</v>
      </c>
      <c r="H25" s="172">
        <v>-5.1079350000000003</v>
      </c>
      <c r="I25" s="172">
        <v>-5.0319070000000004</v>
      </c>
      <c r="J25" s="172">
        <v>-5.0084039999999996</v>
      </c>
      <c r="K25" s="172">
        <v>-5.1342429999999997</v>
      </c>
      <c r="L25" s="172">
        <v>-5.2198589999999996</v>
      </c>
      <c r="M25" s="172">
        <v>-5.1250830000000001</v>
      </c>
      <c r="N25" s="172">
        <v>-5.1797779999999998</v>
      </c>
      <c r="O25" s="172">
        <v>-5.0926850000000004</v>
      </c>
      <c r="P25" s="172">
        <v>-5.1122579999999997</v>
      </c>
      <c r="Q25" s="172">
        <v>-5.1311049999999998</v>
      </c>
      <c r="R25" s="172">
        <v>-5.0489889999999997</v>
      </c>
      <c r="S25" s="172">
        <v>-4.9983810000000002</v>
      </c>
      <c r="T25" s="172">
        <v>-5.0336220000000003</v>
      </c>
      <c r="U25" s="172">
        <v>-4.9574389999999999</v>
      </c>
      <c r="V25" s="172">
        <v>-4.9705310000000003</v>
      </c>
      <c r="W25" s="172">
        <v>-4.9907240000000002</v>
      </c>
      <c r="X25" s="172">
        <v>-4.9838050000000003</v>
      </c>
      <c r="Y25" s="172">
        <v>-5.0494110000000001</v>
      </c>
      <c r="Z25" s="172">
        <v>-5.0496309999999998</v>
      </c>
      <c r="AA25" s="172">
        <v>-5.000953</v>
      </c>
      <c r="AB25" s="172">
        <v>-4.9255789999999999</v>
      </c>
      <c r="AC25" s="172">
        <v>-4.7807519999999997</v>
      </c>
      <c r="AD25" s="172">
        <v>-4.823569</v>
      </c>
      <c r="AE25" s="172">
        <v>-4.7897069999999999</v>
      </c>
      <c r="AF25" s="172">
        <v>-4.6693290000000003</v>
      </c>
      <c r="AG25" s="168">
        <v>1.0958000000000001E-2</v>
      </c>
    </row>
    <row r="26" spans="1:33" ht="15" customHeight="1" x14ac:dyDescent="0.25">
      <c r="A26" s="125" t="s">
        <v>1881</v>
      </c>
      <c r="B26" s="170" t="s">
        <v>1880</v>
      </c>
      <c r="C26" s="172">
        <v>1.0449999999999999</v>
      </c>
      <c r="D26" s="172">
        <v>0.9</v>
      </c>
      <c r="E26" s="172">
        <v>0.54096500000000003</v>
      </c>
      <c r="F26" s="172">
        <v>0.53690099999999996</v>
      </c>
      <c r="G26" s="172">
        <v>0.573851</v>
      </c>
      <c r="H26" s="172">
        <v>0.62545899999999999</v>
      </c>
      <c r="I26" s="172">
        <v>0.64563999999999999</v>
      </c>
      <c r="J26" s="172">
        <v>0.64427599999999996</v>
      </c>
      <c r="K26" s="172">
        <v>0.62891699999999995</v>
      </c>
      <c r="L26" s="172">
        <v>0.63754599999999995</v>
      </c>
      <c r="M26" s="172">
        <v>0.63534299999999999</v>
      </c>
      <c r="N26" s="172">
        <v>0.65361999999999998</v>
      </c>
      <c r="O26" s="172">
        <v>0.65335699999999997</v>
      </c>
      <c r="P26" s="172">
        <v>0.65321700000000005</v>
      </c>
      <c r="Q26" s="172">
        <v>0.65797300000000003</v>
      </c>
      <c r="R26" s="172">
        <v>0.64936000000000005</v>
      </c>
      <c r="S26" s="172">
        <v>0.65509600000000001</v>
      </c>
      <c r="T26" s="172">
        <v>0.66312400000000005</v>
      </c>
      <c r="U26" s="172">
        <v>0.66704600000000003</v>
      </c>
      <c r="V26" s="172">
        <v>0.672157</v>
      </c>
      <c r="W26" s="172">
        <v>0.67462200000000005</v>
      </c>
      <c r="X26" s="172">
        <v>0.67107300000000003</v>
      </c>
      <c r="Y26" s="172">
        <v>0.67621399999999998</v>
      </c>
      <c r="Z26" s="172">
        <v>0.68209799999999998</v>
      </c>
      <c r="AA26" s="172">
        <v>0.69033599999999995</v>
      </c>
      <c r="AB26" s="172">
        <v>0.69341200000000003</v>
      </c>
      <c r="AC26" s="172">
        <v>0.70770900000000003</v>
      </c>
      <c r="AD26" s="172">
        <v>0.73924800000000002</v>
      </c>
      <c r="AE26" s="172">
        <v>0.73270000000000002</v>
      </c>
      <c r="AF26" s="172">
        <v>0.71306499999999995</v>
      </c>
      <c r="AG26" s="168">
        <v>-1.3093E-2</v>
      </c>
    </row>
    <row r="27" spans="1:33" ht="15" customHeight="1" x14ac:dyDescent="0.25">
      <c r="A27" s="125" t="s">
        <v>1879</v>
      </c>
      <c r="B27" s="170" t="s">
        <v>1878</v>
      </c>
      <c r="C27" s="172">
        <v>0.60099999999999998</v>
      </c>
      <c r="D27" s="172">
        <v>0.64900000000000002</v>
      </c>
      <c r="E27" s="172">
        <v>0.63215100000000002</v>
      </c>
      <c r="F27" s="172">
        <v>0.646594</v>
      </c>
      <c r="G27" s="172">
        <v>0.64619000000000004</v>
      </c>
      <c r="H27" s="172">
        <v>0.59906099999999995</v>
      </c>
      <c r="I27" s="172">
        <v>0.597109</v>
      </c>
      <c r="J27" s="172">
        <v>0.59510099999999999</v>
      </c>
      <c r="K27" s="172">
        <v>0.58459799999999995</v>
      </c>
      <c r="L27" s="172">
        <v>0.58276300000000003</v>
      </c>
      <c r="M27" s="172">
        <v>0.58930300000000002</v>
      </c>
      <c r="N27" s="172">
        <v>0.57909299999999997</v>
      </c>
      <c r="O27" s="172">
        <v>0.57725800000000005</v>
      </c>
      <c r="P27" s="172">
        <v>0.575457</v>
      </c>
      <c r="Q27" s="172">
        <v>0.57395600000000002</v>
      </c>
      <c r="R27" s="172">
        <v>0.57212099999999999</v>
      </c>
      <c r="S27" s="172">
        <v>0.56991800000000004</v>
      </c>
      <c r="T27" s="172">
        <v>0.56829200000000002</v>
      </c>
      <c r="U27" s="172">
        <v>0.56624799999999997</v>
      </c>
      <c r="V27" s="172">
        <v>0.56475900000000001</v>
      </c>
      <c r="W27" s="172">
        <v>0.56256700000000004</v>
      </c>
      <c r="X27" s="172">
        <v>0.56073200000000001</v>
      </c>
      <c r="Y27" s="172">
        <v>0.55889699999999998</v>
      </c>
      <c r="Z27" s="172">
        <v>0.55706199999999995</v>
      </c>
      <c r="AA27" s="172">
        <v>0.55522700000000003</v>
      </c>
      <c r="AB27" s="172">
        <v>0.553392</v>
      </c>
      <c r="AC27" s="172">
        <v>0.55118900000000004</v>
      </c>
      <c r="AD27" s="172">
        <v>0.54935400000000001</v>
      </c>
      <c r="AE27" s="172">
        <v>0.54752000000000001</v>
      </c>
      <c r="AF27" s="172">
        <v>0.54568499999999998</v>
      </c>
      <c r="AG27" s="168">
        <v>-3.3240000000000001E-3</v>
      </c>
    </row>
    <row r="28" spans="1:33" ht="15" customHeight="1" x14ac:dyDescent="0.25">
      <c r="A28" s="125" t="s">
        <v>1877</v>
      </c>
      <c r="B28" s="170" t="s">
        <v>1876</v>
      </c>
      <c r="C28" s="172">
        <v>0.53</v>
      </c>
      <c r="D28" s="172">
        <v>0.48599999999999999</v>
      </c>
      <c r="E28" s="172">
        <v>0.60219599999999995</v>
      </c>
      <c r="F28" s="172">
        <v>0.628687</v>
      </c>
      <c r="G28" s="172">
        <v>0.63908799999999999</v>
      </c>
      <c r="H28" s="172">
        <v>0.61307800000000001</v>
      </c>
      <c r="I28" s="172">
        <v>0.56357400000000002</v>
      </c>
      <c r="J28" s="172">
        <v>0.52418299999999995</v>
      </c>
      <c r="K28" s="172">
        <v>0.49521999999999999</v>
      </c>
      <c r="L28" s="172">
        <v>0.474248</v>
      </c>
      <c r="M28" s="172">
        <v>0.43869599999999997</v>
      </c>
      <c r="N28" s="172">
        <v>0.430674</v>
      </c>
      <c r="O28" s="172">
        <v>0.41151100000000002</v>
      </c>
      <c r="P28" s="172">
        <v>0.39654699999999998</v>
      </c>
      <c r="Q28" s="172">
        <v>0.38238800000000001</v>
      </c>
      <c r="R28" s="172">
        <v>0.36969000000000002</v>
      </c>
      <c r="S28" s="172">
        <v>0.36415599999999998</v>
      </c>
      <c r="T28" s="172">
        <v>0.36191400000000001</v>
      </c>
      <c r="U28" s="172">
        <v>0.3574</v>
      </c>
      <c r="V28" s="172">
        <v>0.35195900000000002</v>
      </c>
      <c r="W28" s="172">
        <v>0.36204700000000001</v>
      </c>
      <c r="X28" s="172">
        <v>0.36932799999999999</v>
      </c>
      <c r="Y28" s="172">
        <v>0.36953000000000003</v>
      </c>
      <c r="Z28" s="172">
        <v>0.37224099999999999</v>
      </c>
      <c r="AA28" s="172">
        <v>0.37720599999999999</v>
      </c>
      <c r="AB28" s="172">
        <v>0.38209399999999999</v>
      </c>
      <c r="AC28" s="172">
        <v>0.38581500000000002</v>
      </c>
      <c r="AD28" s="172">
        <v>0.39827499999999999</v>
      </c>
      <c r="AE28" s="172">
        <v>0.40259299999999998</v>
      </c>
      <c r="AF28" s="172">
        <v>0.40767199999999998</v>
      </c>
      <c r="AG28" s="168">
        <v>-9.0080000000000004E-3</v>
      </c>
    </row>
    <row r="29" spans="1:33" ht="15" customHeight="1" x14ac:dyDescent="0.25">
      <c r="A29" s="125" t="s">
        <v>1875</v>
      </c>
      <c r="B29" s="170" t="s">
        <v>1874</v>
      </c>
      <c r="C29" s="172">
        <v>5.58</v>
      </c>
      <c r="D29" s="172">
        <v>6.2619999999999996</v>
      </c>
      <c r="E29" s="172">
        <v>6.5477930000000004</v>
      </c>
      <c r="F29" s="172">
        <v>6.8261839999999996</v>
      </c>
      <c r="G29" s="172">
        <v>7.0008819999999998</v>
      </c>
      <c r="H29" s="172">
        <v>6.945532</v>
      </c>
      <c r="I29" s="172">
        <v>6.8382290000000001</v>
      </c>
      <c r="J29" s="172">
        <v>6.7719639999999997</v>
      </c>
      <c r="K29" s="172">
        <v>6.8429779999999996</v>
      </c>
      <c r="L29" s="172">
        <v>6.9144160000000001</v>
      </c>
      <c r="M29" s="172">
        <v>6.788424</v>
      </c>
      <c r="N29" s="172">
        <v>6.8431649999999999</v>
      </c>
      <c r="O29" s="172">
        <v>6.7348100000000004</v>
      </c>
      <c r="P29" s="172">
        <v>6.7374790000000004</v>
      </c>
      <c r="Q29" s="172">
        <v>6.7454210000000003</v>
      </c>
      <c r="R29" s="172">
        <v>6.640161</v>
      </c>
      <c r="S29" s="172">
        <v>6.5875519999999996</v>
      </c>
      <c r="T29" s="172">
        <v>6.6269520000000002</v>
      </c>
      <c r="U29" s="172">
        <v>6.548133</v>
      </c>
      <c r="V29" s="172">
        <v>6.5594060000000001</v>
      </c>
      <c r="W29" s="172">
        <v>6.5899590000000003</v>
      </c>
      <c r="X29" s="172">
        <v>6.5849390000000003</v>
      </c>
      <c r="Y29" s="172">
        <v>6.6540509999999999</v>
      </c>
      <c r="Z29" s="172">
        <v>6.6610319999999996</v>
      </c>
      <c r="AA29" s="172">
        <v>6.6237219999999999</v>
      </c>
      <c r="AB29" s="172">
        <v>6.5544779999999996</v>
      </c>
      <c r="AC29" s="172">
        <v>6.4254660000000001</v>
      </c>
      <c r="AD29" s="172">
        <v>6.510446</v>
      </c>
      <c r="AE29" s="172">
        <v>6.4725190000000001</v>
      </c>
      <c r="AF29" s="172">
        <v>6.3357510000000001</v>
      </c>
      <c r="AG29" s="168">
        <v>4.3899999999999998E-3</v>
      </c>
    </row>
    <row r="30" spans="1:33" ht="15" customHeight="1" x14ac:dyDescent="0.25">
      <c r="A30" s="125" t="s">
        <v>1873</v>
      </c>
      <c r="B30" s="170" t="s">
        <v>1872</v>
      </c>
      <c r="C30" s="172">
        <v>0.96</v>
      </c>
      <c r="D30" s="172">
        <v>1.073</v>
      </c>
      <c r="E30" s="172">
        <v>1.000602</v>
      </c>
      <c r="F30" s="172">
        <v>0.96499900000000005</v>
      </c>
      <c r="G30" s="172">
        <v>0.97562899999999997</v>
      </c>
      <c r="H30" s="172">
        <v>0.988506</v>
      </c>
      <c r="I30" s="172">
        <v>0.96619299999999997</v>
      </c>
      <c r="J30" s="172">
        <v>0.98039200000000004</v>
      </c>
      <c r="K30" s="172">
        <v>0.98907599999999996</v>
      </c>
      <c r="L30" s="172">
        <v>1.0041359999999999</v>
      </c>
      <c r="M30" s="172">
        <v>0.99732299999999996</v>
      </c>
      <c r="N30" s="172">
        <v>1.004319</v>
      </c>
      <c r="O30" s="172">
        <v>1.0084789999999999</v>
      </c>
      <c r="P30" s="172">
        <v>1.033908</v>
      </c>
      <c r="Q30" s="172">
        <v>1.031711</v>
      </c>
      <c r="R30" s="172">
        <v>1.059599</v>
      </c>
      <c r="S30" s="172">
        <v>1.071261</v>
      </c>
      <c r="T30" s="172">
        <v>1.0784279999999999</v>
      </c>
      <c r="U30" s="172">
        <v>1.082535</v>
      </c>
      <c r="V30" s="172">
        <v>1.0791489999999999</v>
      </c>
      <c r="W30" s="172">
        <v>1.0834809999999999</v>
      </c>
      <c r="X30" s="172">
        <v>1.0767549999999999</v>
      </c>
      <c r="Y30" s="172">
        <v>1.0675269999999999</v>
      </c>
      <c r="Z30" s="172">
        <v>1.074581</v>
      </c>
      <c r="AA30" s="172">
        <v>1.0654349999999999</v>
      </c>
      <c r="AB30" s="172">
        <v>1.055148</v>
      </c>
      <c r="AC30" s="172">
        <v>1.0501670000000001</v>
      </c>
      <c r="AD30" s="172">
        <v>1.069102</v>
      </c>
      <c r="AE30" s="172">
        <v>1.078147</v>
      </c>
      <c r="AF30" s="172">
        <v>1.077413</v>
      </c>
      <c r="AG30" s="168">
        <v>3.9870000000000001E-3</v>
      </c>
    </row>
    <row r="31" spans="1:33" x14ac:dyDescent="0.25">
      <c r="A31" s="125" t="s">
        <v>1871</v>
      </c>
      <c r="B31" s="170" t="s">
        <v>1870</v>
      </c>
      <c r="C31" s="172">
        <v>0.20699999999999999</v>
      </c>
      <c r="D31" s="172">
        <v>-0.11600000000000001</v>
      </c>
      <c r="E31" s="172">
        <v>0</v>
      </c>
      <c r="F31" s="172">
        <v>0</v>
      </c>
      <c r="G31" s="172">
        <v>0</v>
      </c>
      <c r="H31" s="172">
        <v>0</v>
      </c>
      <c r="I31" s="172">
        <v>0</v>
      </c>
      <c r="J31" s="172">
        <v>0</v>
      </c>
      <c r="K31" s="172">
        <v>0</v>
      </c>
      <c r="L31" s="172">
        <v>0</v>
      </c>
      <c r="M31" s="172">
        <v>0</v>
      </c>
      <c r="N31" s="172">
        <v>0</v>
      </c>
      <c r="O31" s="172">
        <v>0</v>
      </c>
      <c r="P31" s="172">
        <v>0</v>
      </c>
      <c r="Q31" s="172">
        <v>0</v>
      </c>
      <c r="R31" s="172">
        <v>0</v>
      </c>
      <c r="S31" s="172">
        <v>0</v>
      </c>
      <c r="T31" s="172">
        <v>0</v>
      </c>
      <c r="U31" s="172">
        <v>0</v>
      </c>
      <c r="V31" s="172">
        <v>0</v>
      </c>
      <c r="W31" s="172">
        <v>0</v>
      </c>
      <c r="X31" s="172">
        <v>0</v>
      </c>
      <c r="Y31" s="172">
        <v>0</v>
      </c>
      <c r="Z31" s="172">
        <v>0</v>
      </c>
      <c r="AA31" s="172">
        <v>0</v>
      </c>
      <c r="AB31" s="172">
        <v>0</v>
      </c>
      <c r="AC31" s="172">
        <v>0</v>
      </c>
      <c r="AD31" s="172">
        <v>0</v>
      </c>
      <c r="AE31" s="172">
        <v>0</v>
      </c>
      <c r="AF31" s="172">
        <v>0</v>
      </c>
      <c r="AG31" s="168" t="s">
        <v>1588</v>
      </c>
    </row>
    <row r="32" spans="1:33" x14ac:dyDescent="0.25">
      <c r="A32" s="125" t="s">
        <v>1869</v>
      </c>
      <c r="B32" s="170" t="s">
        <v>1868</v>
      </c>
      <c r="C32" s="172">
        <v>5.3522439999999998</v>
      </c>
      <c r="D32" s="172">
        <v>5.8188529999999998</v>
      </c>
      <c r="E32" s="172">
        <v>6.0950930000000003</v>
      </c>
      <c r="F32" s="172">
        <v>6.1991610000000001</v>
      </c>
      <c r="G32" s="172">
        <v>6.3082289999999999</v>
      </c>
      <c r="H32" s="172">
        <v>6.2612259999999997</v>
      </c>
      <c r="I32" s="172">
        <v>6.2076130000000003</v>
      </c>
      <c r="J32" s="172">
        <v>6.1963860000000004</v>
      </c>
      <c r="K32" s="172">
        <v>6.2383069999999998</v>
      </c>
      <c r="L32" s="172">
        <v>6.296646</v>
      </c>
      <c r="M32" s="172">
        <v>6.3197039999999998</v>
      </c>
      <c r="N32" s="172">
        <v>6.3765859999999996</v>
      </c>
      <c r="O32" s="172">
        <v>6.3566549999999999</v>
      </c>
      <c r="P32" s="172">
        <v>6.3714839999999997</v>
      </c>
      <c r="Q32" s="172">
        <v>6.3963029999999996</v>
      </c>
      <c r="R32" s="172">
        <v>6.3443370000000003</v>
      </c>
      <c r="S32" s="172">
        <v>6.3196890000000003</v>
      </c>
      <c r="T32" s="172">
        <v>6.3211459999999997</v>
      </c>
      <c r="U32" s="172">
        <v>6.3625220000000002</v>
      </c>
      <c r="V32" s="172">
        <v>6.4001440000000001</v>
      </c>
      <c r="W32" s="172">
        <v>6.4143420000000004</v>
      </c>
      <c r="X32" s="172">
        <v>6.4982670000000002</v>
      </c>
      <c r="Y32" s="172">
        <v>6.5820480000000003</v>
      </c>
      <c r="Z32" s="172">
        <v>6.5704089999999997</v>
      </c>
      <c r="AA32" s="172">
        <v>6.6537490000000004</v>
      </c>
      <c r="AB32" s="172">
        <v>6.6817460000000004</v>
      </c>
      <c r="AC32" s="172">
        <v>6.6992529999999997</v>
      </c>
      <c r="AD32" s="172">
        <v>6.7072510000000003</v>
      </c>
      <c r="AE32" s="172">
        <v>6.7103400000000004</v>
      </c>
      <c r="AF32" s="172">
        <v>6.7479990000000001</v>
      </c>
      <c r="AG32" s="168">
        <v>8.0230000000000006E-3</v>
      </c>
    </row>
    <row r="33" spans="1:33" x14ac:dyDescent="0.25">
      <c r="A33" s="125" t="s">
        <v>1867</v>
      </c>
      <c r="B33" s="170" t="s">
        <v>1866</v>
      </c>
      <c r="C33" s="172">
        <v>1.070721</v>
      </c>
      <c r="D33" s="172">
        <v>1.155702</v>
      </c>
      <c r="E33" s="172">
        <v>1.1361209999999999</v>
      </c>
      <c r="F33" s="172">
        <v>1.134927</v>
      </c>
      <c r="G33" s="172">
        <v>1.1345890000000001</v>
      </c>
      <c r="H33" s="172">
        <v>1.133988</v>
      </c>
      <c r="I33" s="172">
        <v>1.1329130000000001</v>
      </c>
      <c r="J33" s="172">
        <v>1.131853</v>
      </c>
      <c r="K33" s="172">
        <v>1.1309309999999999</v>
      </c>
      <c r="L33" s="172">
        <v>1.1305890000000001</v>
      </c>
      <c r="M33" s="172">
        <v>1.1307020000000001</v>
      </c>
      <c r="N33" s="172">
        <v>1.1305019999999999</v>
      </c>
      <c r="O33" s="172">
        <v>1.1308339999999999</v>
      </c>
      <c r="P33" s="172">
        <v>1.130965</v>
      </c>
      <c r="Q33" s="172">
        <v>1.1308260000000001</v>
      </c>
      <c r="R33" s="172">
        <v>1.130789</v>
      </c>
      <c r="S33" s="172">
        <v>1.131159</v>
      </c>
      <c r="T33" s="172">
        <v>1.1364430000000001</v>
      </c>
      <c r="U33" s="172">
        <v>1.133184</v>
      </c>
      <c r="V33" s="172">
        <v>1.152908</v>
      </c>
      <c r="W33" s="172">
        <v>1.161384</v>
      </c>
      <c r="X33" s="172">
        <v>1.1702079999999999</v>
      </c>
      <c r="Y33" s="172">
        <v>1.1787209999999999</v>
      </c>
      <c r="Z33" s="172">
        <v>1.192037</v>
      </c>
      <c r="AA33" s="172">
        <v>1.2023710000000001</v>
      </c>
      <c r="AB33" s="172">
        <v>1.2129049999999999</v>
      </c>
      <c r="AC33" s="172">
        <v>1.225209</v>
      </c>
      <c r="AD33" s="172">
        <v>1.236486</v>
      </c>
      <c r="AE33" s="172">
        <v>1.2514559999999999</v>
      </c>
      <c r="AF33" s="172">
        <v>1.2621359999999999</v>
      </c>
      <c r="AG33" s="168">
        <v>5.6880000000000003E-3</v>
      </c>
    </row>
    <row r="34" spans="1:33" x14ac:dyDescent="0.25">
      <c r="A34" s="125" t="s">
        <v>1865</v>
      </c>
      <c r="B34" s="170" t="s">
        <v>1910</v>
      </c>
      <c r="C34" s="172">
        <v>0.86739500000000003</v>
      </c>
      <c r="D34" s="172">
        <v>0.89410000000000001</v>
      </c>
      <c r="E34" s="172">
        <v>0.90859800000000002</v>
      </c>
      <c r="F34" s="172">
        <v>0.90528600000000004</v>
      </c>
      <c r="G34" s="172">
        <v>0.904918</v>
      </c>
      <c r="H34" s="172">
        <v>0.90316200000000002</v>
      </c>
      <c r="I34" s="172">
        <v>0.90012800000000004</v>
      </c>
      <c r="J34" s="172">
        <v>0.89737100000000003</v>
      </c>
      <c r="K34" s="172">
        <v>0.89490499999999995</v>
      </c>
      <c r="L34" s="172">
        <v>0.894096</v>
      </c>
      <c r="M34" s="172">
        <v>0.89464900000000003</v>
      </c>
      <c r="N34" s="172">
        <v>0.89458099999999996</v>
      </c>
      <c r="O34" s="172">
        <v>0.89591699999999996</v>
      </c>
      <c r="P34" s="172">
        <v>0.89659199999999994</v>
      </c>
      <c r="Q34" s="172">
        <v>0.89685700000000002</v>
      </c>
      <c r="R34" s="172">
        <v>0.89670300000000003</v>
      </c>
      <c r="S34" s="172">
        <v>0.89772600000000002</v>
      </c>
      <c r="T34" s="172">
        <v>0.89958199999999999</v>
      </c>
      <c r="U34" s="172">
        <v>0.90274699999999997</v>
      </c>
      <c r="V34" s="172">
        <v>0.90704799999999997</v>
      </c>
      <c r="W34" s="172">
        <v>0.91080799999999995</v>
      </c>
      <c r="X34" s="172">
        <v>0.91528500000000002</v>
      </c>
      <c r="Y34" s="172">
        <v>0.92000899999999997</v>
      </c>
      <c r="Z34" s="172">
        <v>0.92533500000000002</v>
      </c>
      <c r="AA34" s="172">
        <v>0.931836</v>
      </c>
      <c r="AB34" s="172">
        <v>0.939975</v>
      </c>
      <c r="AC34" s="172">
        <v>0.948851</v>
      </c>
      <c r="AD34" s="172">
        <v>0.95777999999999996</v>
      </c>
      <c r="AE34" s="172">
        <v>0.96734900000000001</v>
      </c>
      <c r="AF34" s="172">
        <v>0.97864899999999999</v>
      </c>
      <c r="AG34" s="168">
        <v>4.1700000000000001E-3</v>
      </c>
    </row>
    <row r="35" spans="1:33" x14ac:dyDescent="0.25">
      <c r="A35" s="125" t="s">
        <v>1863</v>
      </c>
      <c r="B35" s="170" t="s">
        <v>1852</v>
      </c>
      <c r="C35" s="172">
        <v>0.94389699999999999</v>
      </c>
      <c r="D35" s="172">
        <v>0.97607500000000003</v>
      </c>
      <c r="E35" s="172">
        <v>1.0183530000000001</v>
      </c>
      <c r="F35" s="172">
        <v>1.017787</v>
      </c>
      <c r="G35" s="172">
        <v>1.025995</v>
      </c>
      <c r="H35" s="172">
        <v>1.027261</v>
      </c>
      <c r="I35" s="172">
        <v>1.0273300000000001</v>
      </c>
      <c r="J35" s="172">
        <v>1.0277579999999999</v>
      </c>
      <c r="K35" s="172">
        <v>1.0349109999999999</v>
      </c>
      <c r="L35" s="172">
        <v>1.0375970000000001</v>
      </c>
      <c r="M35" s="172">
        <v>1.0417430000000001</v>
      </c>
      <c r="N35" s="172">
        <v>1.0449470000000001</v>
      </c>
      <c r="O35" s="172">
        <v>1.0487550000000001</v>
      </c>
      <c r="P35" s="172">
        <v>1.052864</v>
      </c>
      <c r="Q35" s="172">
        <v>1.0592170000000001</v>
      </c>
      <c r="R35" s="172">
        <v>1.063121</v>
      </c>
      <c r="S35" s="172">
        <v>1.0683119999999999</v>
      </c>
      <c r="T35" s="172">
        <v>1.0744339999999999</v>
      </c>
      <c r="U35" s="172">
        <v>1.0901080000000001</v>
      </c>
      <c r="V35" s="172">
        <v>1.0907469999999999</v>
      </c>
      <c r="W35" s="172">
        <v>1.100781</v>
      </c>
      <c r="X35" s="172">
        <v>1.1082860000000001</v>
      </c>
      <c r="Y35" s="172">
        <v>1.117845</v>
      </c>
      <c r="Z35" s="172">
        <v>1.1373180000000001</v>
      </c>
      <c r="AA35" s="172">
        <v>1.149122</v>
      </c>
      <c r="AB35" s="172">
        <v>1.162655</v>
      </c>
      <c r="AC35" s="172">
        <v>1.1769700000000001</v>
      </c>
      <c r="AD35" s="172">
        <v>1.1916850000000001</v>
      </c>
      <c r="AE35" s="172">
        <v>1.2071609999999999</v>
      </c>
      <c r="AF35" s="172">
        <v>1.226783</v>
      </c>
      <c r="AG35" s="168">
        <v>9.0799999999999995E-3</v>
      </c>
    </row>
    <row r="36" spans="1:33" x14ac:dyDescent="0.25">
      <c r="A36" s="125" t="s">
        <v>1862</v>
      </c>
      <c r="B36" s="170" t="s">
        <v>1850</v>
      </c>
      <c r="C36" s="172">
        <v>-7.6502000000000001E-2</v>
      </c>
      <c r="D36" s="172">
        <v>-8.1975000000000006E-2</v>
      </c>
      <c r="E36" s="172">
        <v>-0.10975600000000001</v>
      </c>
      <c r="F36" s="172">
        <v>-0.1125</v>
      </c>
      <c r="G36" s="172">
        <v>-0.121077</v>
      </c>
      <c r="H36" s="172">
        <v>-0.124098</v>
      </c>
      <c r="I36" s="172">
        <v>-0.12720200000000001</v>
      </c>
      <c r="J36" s="172">
        <v>-0.130387</v>
      </c>
      <c r="K36" s="172">
        <v>-0.14000599999999999</v>
      </c>
      <c r="L36" s="172">
        <v>-0.14350099999999999</v>
      </c>
      <c r="M36" s="172">
        <v>-0.147094</v>
      </c>
      <c r="N36" s="172">
        <v>-0.150366</v>
      </c>
      <c r="O36" s="172">
        <v>-0.152838</v>
      </c>
      <c r="P36" s="172">
        <v>-0.15627199999999999</v>
      </c>
      <c r="Q36" s="172">
        <v>-0.16236</v>
      </c>
      <c r="R36" s="172">
        <v>-0.16641800000000001</v>
      </c>
      <c r="S36" s="172">
        <v>-0.17058599999999999</v>
      </c>
      <c r="T36" s="172">
        <v>-0.17485100000000001</v>
      </c>
      <c r="U36" s="172">
        <v>-0.187361</v>
      </c>
      <c r="V36" s="172">
        <v>-0.1837</v>
      </c>
      <c r="W36" s="172">
        <v>-0.189973</v>
      </c>
      <c r="X36" s="172">
        <v>-0.19300100000000001</v>
      </c>
      <c r="Y36" s="172">
        <v>-0.19783600000000001</v>
      </c>
      <c r="Z36" s="172">
        <v>-0.211983</v>
      </c>
      <c r="AA36" s="172">
        <v>-0.21728600000000001</v>
      </c>
      <c r="AB36" s="172">
        <v>-0.22267999999999999</v>
      </c>
      <c r="AC36" s="172">
        <v>-0.22811799999999999</v>
      </c>
      <c r="AD36" s="172">
        <v>-0.233905</v>
      </c>
      <c r="AE36" s="172">
        <v>-0.239811</v>
      </c>
      <c r="AF36" s="172">
        <v>-0.24813399999999999</v>
      </c>
      <c r="AG36" s="168">
        <v>4.1409000000000001E-2</v>
      </c>
    </row>
    <row r="37" spans="1:33" x14ac:dyDescent="0.25">
      <c r="A37" s="125" t="s">
        <v>1861</v>
      </c>
      <c r="B37" s="170" t="s">
        <v>1848</v>
      </c>
      <c r="C37" s="172">
        <v>0</v>
      </c>
      <c r="D37" s="172">
        <v>0</v>
      </c>
      <c r="E37" s="172">
        <v>0</v>
      </c>
      <c r="F37" s="172">
        <v>0</v>
      </c>
      <c r="G37" s="172">
        <v>0</v>
      </c>
      <c r="H37" s="172">
        <v>0</v>
      </c>
      <c r="I37" s="172">
        <v>0</v>
      </c>
      <c r="J37" s="172">
        <v>0</v>
      </c>
      <c r="K37" s="172">
        <v>0</v>
      </c>
      <c r="L37" s="172">
        <v>0</v>
      </c>
      <c r="M37" s="172">
        <v>0</v>
      </c>
      <c r="N37" s="172">
        <v>0</v>
      </c>
      <c r="O37" s="172">
        <v>0</v>
      </c>
      <c r="P37" s="172">
        <v>0</v>
      </c>
      <c r="Q37" s="172">
        <v>0</v>
      </c>
      <c r="R37" s="172">
        <v>0</v>
      </c>
      <c r="S37" s="172">
        <v>0</v>
      </c>
      <c r="T37" s="172">
        <v>0</v>
      </c>
      <c r="U37" s="172">
        <v>0</v>
      </c>
      <c r="V37" s="172">
        <v>0</v>
      </c>
      <c r="W37" s="172">
        <v>0</v>
      </c>
      <c r="X37" s="172">
        <v>0</v>
      </c>
      <c r="Y37" s="172">
        <v>0</v>
      </c>
      <c r="Z37" s="172">
        <v>0</v>
      </c>
      <c r="AA37" s="172">
        <v>0</v>
      </c>
      <c r="AB37" s="172">
        <v>0</v>
      </c>
      <c r="AC37" s="172">
        <v>0</v>
      </c>
      <c r="AD37" s="172">
        <v>0</v>
      </c>
      <c r="AE37" s="172">
        <v>0</v>
      </c>
      <c r="AF37" s="172">
        <v>0</v>
      </c>
      <c r="AG37" s="168" t="s">
        <v>1588</v>
      </c>
    </row>
    <row r="38" spans="1:33" x14ac:dyDescent="0.25">
      <c r="A38" s="125" t="s">
        <v>1860</v>
      </c>
      <c r="B38" s="170" t="s">
        <v>1859</v>
      </c>
      <c r="C38" s="172">
        <v>0.10957</v>
      </c>
      <c r="D38" s="172">
        <v>0.12343</v>
      </c>
      <c r="E38" s="172">
        <v>8.5490999999999998E-2</v>
      </c>
      <c r="F38" s="172">
        <v>8.7155999999999997E-2</v>
      </c>
      <c r="G38" s="172">
        <v>8.6574999999999999E-2</v>
      </c>
      <c r="H38" s="172">
        <v>8.7775000000000006E-2</v>
      </c>
      <c r="I38" s="172">
        <v>8.9271000000000003E-2</v>
      </c>
      <c r="J38" s="172">
        <v>8.9957999999999996E-2</v>
      </c>
      <c r="K38" s="172">
        <v>9.1673000000000004E-2</v>
      </c>
      <c r="L38" s="172">
        <v>9.1950000000000004E-2</v>
      </c>
      <c r="M38" s="172">
        <v>9.1553999999999996E-2</v>
      </c>
      <c r="N38" s="172">
        <v>9.0457999999999997E-2</v>
      </c>
      <c r="O38" s="172">
        <v>8.9090000000000003E-2</v>
      </c>
      <c r="P38" s="172">
        <v>8.8370000000000004E-2</v>
      </c>
      <c r="Q38" s="172">
        <v>8.7067000000000005E-2</v>
      </c>
      <c r="R38" s="172">
        <v>8.7808999999999998E-2</v>
      </c>
      <c r="S38" s="172">
        <v>8.8052000000000005E-2</v>
      </c>
      <c r="T38" s="172">
        <v>9.0187000000000003E-2</v>
      </c>
      <c r="U38" s="172">
        <v>9.0393000000000001E-2</v>
      </c>
      <c r="V38" s="172">
        <v>0.10288899999999999</v>
      </c>
      <c r="W38" s="172">
        <v>0.105504</v>
      </c>
      <c r="X38" s="172">
        <v>0.108863</v>
      </c>
      <c r="Y38" s="172">
        <v>0.110526</v>
      </c>
      <c r="Z38" s="172">
        <v>0.116439</v>
      </c>
      <c r="AA38" s="172">
        <v>0.118634</v>
      </c>
      <c r="AB38" s="172">
        <v>0.119738</v>
      </c>
      <c r="AC38" s="172">
        <v>0.12037</v>
      </c>
      <c r="AD38" s="172">
        <v>0.121144</v>
      </c>
      <c r="AE38" s="172">
        <v>0.121403</v>
      </c>
      <c r="AF38" s="172">
        <v>0.12220300000000001</v>
      </c>
      <c r="AG38" s="168" t="s">
        <v>1588</v>
      </c>
    </row>
    <row r="39" spans="1:33" x14ac:dyDescent="0.25">
      <c r="A39" s="125" t="s">
        <v>1858</v>
      </c>
      <c r="B39" s="170" t="s">
        <v>1852</v>
      </c>
      <c r="C39" s="172">
        <v>0.112</v>
      </c>
      <c r="D39" s="172">
        <v>0.125859</v>
      </c>
      <c r="E39" s="172">
        <v>7.7512999999999999E-2</v>
      </c>
      <c r="F39" s="172">
        <v>7.9138E-2</v>
      </c>
      <c r="G39" s="172">
        <v>7.8517000000000003E-2</v>
      </c>
      <c r="H39" s="172">
        <v>7.9675999999999997E-2</v>
      </c>
      <c r="I39" s="172">
        <v>8.1132999999999997E-2</v>
      </c>
      <c r="J39" s="172">
        <v>8.1779000000000004E-2</v>
      </c>
      <c r="K39" s="172">
        <v>8.3452999999999999E-2</v>
      </c>
      <c r="L39" s="172">
        <v>8.3689E-2</v>
      </c>
      <c r="M39" s="172">
        <v>8.3251000000000006E-2</v>
      </c>
      <c r="N39" s="172">
        <v>8.2114000000000006E-2</v>
      </c>
      <c r="O39" s="172">
        <v>8.0703999999999998E-2</v>
      </c>
      <c r="P39" s="172">
        <v>7.9941999999999999E-2</v>
      </c>
      <c r="Q39" s="172">
        <v>7.8597E-2</v>
      </c>
      <c r="R39" s="172">
        <v>7.9297000000000006E-2</v>
      </c>
      <c r="S39" s="172">
        <v>7.9496999999999998E-2</v>
      </c>
      <c r="T39" s="172">
        <v>8.1588999999999995E-2</v>
      </c>
      <c r="U39" s="172">
        <v>8.1753000000000006E-2</v>
      </c>
      <c r="V39" s="172">
        <v>9.4204999999999997E-2</v>
      </c>
      <c r="W39" s="172">
        <v>9.6776000000000001E-2</v>
      </c>
      <c r="X39" s="172">
        <v>0.100092</v>
      </c>
      <c r="Y39" s="172">
        <v>0.101712</v>
      </c>
      <c r="Z39" s="172">
        <v>0.10758</v>
      </c>
      <c r="AA39" s="172">
        <v>0.109731</v>
      </c>
      <c r="AB39" s="172">
        <v>0.110791</v>
      </c>
      <c r="AC39" s="172">
        <v>0.111378</v>
      </c>
      <c r="AD39" s="172">
        <v>0.112106</v>
      </c>
      <c r="AE39" s="172">
        <v>0.11232</v>
      </c>
      <c r="AF39" s="172">
        <v>0.11307499999999999</v>
      </c>
      <c r="AG39" s="168">
        <v>3.2899999999999997E-4</v>
      </c>
    </row>
    <row r="40" spans="1:33" x14ac:dyDescent="0.25">
      <c r="A40" s="125" t="s">
        <v>1857</v>
      </c>
      <c r="B40" s="170" t="s">
        <v>1850</v>
      </c>
      <c r="C40" s="172">
        <v>-2.4299999999999999E-3</v>
      </c>
      <c r="D40" s="172">
        <v>-2.4299999999999999E-3</v>
      </c>
      <c r="E40" s="172">
        <v>7.9780000000000007E-3</v>
      </c>
      <c r="F40" s="172">
        <v>8.0180000000000008E-3</v>
      </c>
      <c r="G40" s="172">
        <v>8.0579999999999992E-3</v>
      </c>
      <c r="H40" s="172">
        <v>8.0979999999999993E-3</v>
      </c>
      <c r="I40" s="172">
        <v>8.1390000000000004E-3</v>
      </c>
      <c r="J40" s="172">
        <v>8.1799999999999998E-3</v>
      </c>
      <c r="K40" s="172">
        <v>8.2199999999999999E-3</v>
      </c>
      <c r="L40" s="172">
        <v>8.2620000000000002E-3</v>
      </c>
      <c r="M40" s="172">
        <v>8.3029999999999996E-3</v>
      </c>
      <c r="N40" s="172">
        <v>8.3440000000000007E-3</v>
      </c>
      <c r="O40" s="172">
        <v>8.3859999999999994E-3</v>
      </c>
      <c r="P40" s="172">
        <v>8.4279999999999997E-3</v>
      </c>
      <c r="Q40" s="172">
        <v>8.4700000000000001E-3</v>
      </c>
      <c r="R40" s="172">
        <v>8.5120000000000005E-3</v>
      </c>
      <c r="S40" s="172">
        <v>8.5550000000000001E-3</v>
      </c>
      <c r="T40" s="172">
        <v>8.5979999999999997E-3</v>
      </c>
      <c r="U40" s="172">
        <v>8.6409999999999994E-3</v>
      </c>
      <c r="V40" s="172">
        <v>8.6840000000000007E-3</v>
      </c>
      <c r="W40" s="172">
        <v>8.7270000000000004E-3</v>
      </c>
      <c r="X40" s="172">
        <v>8.7709999999999993E-3</v>
      </c>
      <c r="Y40" s="172">
        <v>8.8149999999999999E-3</v>
      </c>
      <c r="Z40" s="172">
        <v>8.8590000000000006E-3</v>
      </c>
      <c r="AA40" s="172">
        <v>8.9029999999999995E-3</v>
      </c>
      <c r="AB40" s="172">
        <v>8.9479999999999994E-3</v>
      </c>
      <c r="AC40" s="172">
        <v>8.9929999999999993E-3</v>
      </c>
      <c r="AD40" s="172">
        <v>9.0379999999999992E-3</v>
      </c>
      <c r="AE40" s="172">
        <v>9.0830000000000008E-3</v>
      </c>
      <c r="AF40" s="172">
        <v>9.1280000000000007E-3</v>
      </c>
      <c r="AG40" s="168" t="s">
        <v>1588</v>
      </c>
    </row>
    <row r="41" spans="1:33" x14ac:dyDescent="0.25">
      <c r="A41" s="125" t="s">
        <v>1856</v>
      </c>
      <c r="B41" s="170" t="s">
        <v>1848</v>
      </c>
      <c r="C41" s="172">
        <v>0</v>
      </c>
      <c r="D41" s="172">
        <v>0</v>
      </c>
      <c r="E41" s="172">
        <v>0</v>
      </c>
      <c r="F41" s="172">
        <v>0</v>
      </c>
      <c r="G41" s="172">
        <v>0</v>
      </c>
      <c r="H41" s="172">
        <v>0</v>
      </c>
      <c r="I41" s="172">
        <v>0</v>
      </c>
      <c r="J41" s="172">
        <v>0</v>
      </c>
      <c r="K41" s="172">
        <v>0</v>
      </c>
      <c r="L41" s="172">
        <v>0</v>
      </c>
      <c r="M41" s="172">
        <v>0</v>
      </c>
      <c r="N41" s="172">
        <v>0</v>
      </c>
      <c r="O41" s="172">
        <v>0</v>
      </c>
      <c r="P41" s="172">
        <v>0</v>
      </c>
      <c r="Q41" s="172">
        <v>0</v>
      </c>
      <c r="R41" s="172">
        <v>0</v>
      </c>
      <c r="S41" s="172">
        <v>0</v>
      </c>
      <c r="T41" s="172">
        <v>0</v>
      </c>
      <c r="U41" s="172">
        <v>0</v>
      </c>
      <c r="V41" s="172">
        <v>0</v>
      </c>
      <c r="W41" s="172">
        <v>0</v>
      </c>
      <c r="X41" s="172">
        <v>0</v>
      </c>
      <c r="Y41" s="172">
        <v>0</v>
      </c>
      <c r="Z41" s="172">
        <v>0</v>
      </c>
      <c r="AA41" s="172">
        <v>0</v>
      </c>
      <c r="AB41" s="172">
        <v>0</v>
      </c>
      <c r="AC41" s="172">
        <v>0</v>
      </c>
      <c r="AD41" s="172">
        <v>0</v>
      </c>
      <c r="AE41" s="172">
        <v>0</v>
      </c>
      <c r="AF41" s="172">
        <v>0</v>
      </c>
      <c r="AG41" s="168" t="s">
        <v>1588</v>
      </c>
    </row>
    <row r="42" spans="1:33" x14ac:dyDescent="0.25">
      <c r="A42" s="125" t="s">
        <v>1855</v>
      </c>
      <c r="B42" s="170" t="s">
        <v>1854</v>
      </c>
      <c r="C42" s="172">
        <v>9.3755000000000005E-2</v>
      </c>
      <c r="D42" s="172">
        <v>0.13817299999999999</v>
      </c>
      <c r="E42" s="172">
        <v>0.14203199999999999</v>
      </c>
      <c r="F42" s="172">
        <v>0.142485</v>
      </c>
      <c r="G42" s="172">
        <v>0.143096</v>
      </c>
      <c r="H42" s="172">
        <v>0.14305100000000001</v>
      </c>
      <c r="I42" s="172">
        <v>0.143513</v>
      </c>
      <c r="J42" s="172">
        <v>0.14452400000000001</v>
      </c>
      <c r="K42" s="172">
        <v>0.14435300000000001</v>
      </c>
      <c r="L42" s="172">
        <v>0.144542</v>
      </c>
      <c r="M42" s="172">
        <v>0.14449999999999999</v>
      </c>
      <c r="N42" s="172">
        <v>0.14546300000000001</v>
      </c>
      <c r="O42" s="172">
        <v>0.14582700000000001</v>
      </c>
      <c r="P42" s="172">
        <v>0.14600399999999999</v>
      </c>
      <c r="Q42" s="172">
        <v>0.146902</v>
      </c>
      <c r="R42" s="172">
        <v>0.14627699999999999</v>
      </c>
      <c r="S42" s="172">
        <v>0.14538100000000001</v>
      </c>
      <c r="T42" s="172">
        <v>0.146673</v>
      </c>
      <c r="U42" s="172">
        <v>0.140043</v>
      </c>
      <c r="V42" s="172">
        <v>0.14297099999999999</v>
      </c>
      <c r="W42" s="172">
        <v>0.14507200000000001</v>
      </c>
      <c r="X42" s="172">
        <v>0.146061</v>
      </c>
      <c r="Y42" s="172">
        <v>0.14818500000000001</v>
      </c>
      <c r="Z42" s="172">
        <v>0.15026300000000001</v>
      </c>
      <c r="AA42" s="172">
        <v>0.15190000000000001</v>
      </c>
      <c r="AB42" s="172">
        <v>0.15319199999999999</v>
      </c>
      <c r="AC42" s="172">
        <v>0.15598799999999999</v>
      </c>
      <c r="AD42" s="172">
        <v>0.15756200000000001</v>
      </c>
      <c r="AE42" s="172">
        <v>0.16270399999999999</v>
      </c>
      <c r="AF42" s="172">
        <v>0.16128400000000001</v>
      </c>
      <c r="AG42" s="168">
        <v>1.8881999999999999E-2</v>
      </c>
    </row>
    <row r="43" spans="1:33" x14ac:dyDescent="0.25">
      <c r="A43" s="125" t="s">
        <v>1853</v>
      </c>
      <c r="B43" s="170" t="s">
        <v>1852</v>
      </c>
      <c r="C43" s="172">
        <v>6.9112000000000007E-2</v>
      </c>
      <c r="D43" s="172">
        <v>0.100886</v>
      </c>
      <c r="E43" s="172">
        <v>0.107997</v>
      </c>
      <c r="F43" s="172">
        <v>0.108025</v>
      </c>
      <c r="G43" s="172">
        <v>0.108205</v>
      </c>
      <c r="H43" s="172">
        <v>0.107724</v>
      </c>
      <c r="I43" s="172">
        <v>0.10774499999999999</v>
      </c>
      <c r="J43" s="172">
        <v>0.108308</v>
      </c>
      <c r="K43" s="172">
        <v>0.107684</v>
      </c>
      <c r="L43" s="172">
        <v>0.107415</v>
      </c>
      <c r="M43" s="172">
        <v>0.106909</v>
      </c>
      <c r="N43" s="172">
        <v>0.107402</v>
      </c>
      <c r="O43" s="172">
        <v>0.10729</v>
      </c>
      <c r="P43" s="172">
        <v>0.106986</v>
      </c>
      <c r="Q43" s="172">
        <v>0.10739600000000001</v>
      </c>
      <c r="R43" s="172">
        <v>0.106277</v>
      </c>
      <c r="S43" s="172">
        <v>0.104881</v>
      </c>
      <c r="T43" s="172">
        <v>0.105667</v>
      </c>
      <c r="U43" s="172">
        <v>9.8524E-2</v>
      </c>
      <c r="V43" s="172">
        <v>0.108887</v>
      </c>
      <c r="W43" s="172">
        <v>0.11056100000000001</v>
      </c>
      <c r="X43" s="172">
        <v>0.111119</v>
      </c>
      <c r="Y43" s="172">
        <v>0.112807</v>
      </c>
      <c r="Z43" s="172">
        <v>0.114442</v>
      </c>
      <c r="AA43" s="172">
        <v>0.115632</v>
      </c>
      <c r="AB43" s="172">
        <v>0.11647</v>
      </c>
      <c r="AC43" s="172">
        <v>0.118807</v>
      </c>
      <c r="AD43" s="172">
        <v>0.11991599999999999</v>
      </c>
      <c r="AE43" s="172">
        <v>0.124587</v>
      </c>
      <c r="AF43" s="172">
        <v>0.12269099999999999</v>
      </c>
      <c r="AG43" s="168">
        <v>1.9989E-2</v>
      </c>
    </row>
    <row r="44" spans="1:33" x14ac:dyDescent="0.25">
      <c r="A44" s="125" t="s">
        <v>1851</v>
      </c>
      <c r="B44" s="170" t="s">
        <v>1850</v>
      </c>
      <c r="C44" s="172">
        <v>2.4643999999999999E-2</v>
      </c>
      <c r="D44" s="172">
        <v>3.7287000000000001E-2</v>
      </c>
      <c r="E44" s="172">
        <v>3.4035000000000003E-2</v>
      </c>
      <c r="F44" s="172">
        <v>3.4459999999999998E-2</v>
      </c>
      <c r="G44" s="172">
        <v>3.4890999999999998E-2</v>
      </c>
      <c r="H44" s="172">
        <v>3.5326999999999997E-2</v>
      </c>
      <c r="I44" s="172">
        <v>3.5769000000000002E-2</v>
      </c>
      <c r="J44" s="172">
        <v>3.6215999999999998E-2</v>
      </c>
      <c r="K44" s="172">
        <v>3.6667999999999999E-2</v>
      </c>
      <c r="L44" s="172">
        <v>3.7127E-2</v>
      </c>
      <c r="M44" s="172">
        <v>3.7590999999999999E-2</v>
      </c>
      <c r="N44" s="172">
        <v>3.8060999999999998E-2</v>
      </c>
      <c r="O44" s="172">
        <v>3.8536000000000001E-2</v>
      </c>
      <c r="P44" s="172">
        <v>3.9017999999999997E-2</v>
      </c>
      <c r="Q44" s="172">
        <v>3.9505999999999999E-2</v>
      </c>
      <c r="R44" s="172">
        <v>0.04</v>
      </c>
      <c r="S44" s="172">
        <v>4.0500000000000001E-2</v>
      </c>
      <c r="T44" s="172">
        <v>4.1006000000000001E-2</v>
      </c>
      <c r="U44" s="172">
        <v>4.1519E-2</v>
      </c>
      <c r="V44" s="172">
        <v>3.4084000000000003E-2</v>
      </c>
      <c r="W44" s="172">
        <v>3.4511E-2</v>
      </c>
      <c r="X44" s="172">
        <v>3.4942000000000001E-2</v>
      </c>
      <c r="Y44" s="172">
        <v>3.5379000000000001E-2</v>
      </c>
      <c r="Z44" s="172">
        <v>3.5820999999999999E-2</v>
      </c>
      <c r="AA44" s="172">
        <v>3.6269000000000003E-2</v>
      </c>
      <c r="AB44" s="172">
        <v>3.6721999999999998E-2</v>
      </c>
      <c r="AC44" s="172">
        <v>3.7180999999999999E-2</v>
      </c>
      <c r="AD44" s="172">
        <v>3.7645999999999999E-2</v>
      </c>
      <c r="AE44" s="172">
        <v>3.8115999999999997E-2</v>
      </c>
      <c r="AF44" s="172">
        <v>3.8593000000000002E-2</v>
      </c>
      <c r="AG44" s="168">
        <v>1.5587E-2</v>
      </c>
    </row>
    <row r="45" spans="1:33" x14ac:dyDescent="0.25">
      <c r="A45" s="125" t="s">
        <v>1849</v>
      </c>
      <c r="B45" s="170" t="s">
        <v>1848</v>
      </c>
      <c r="C45" s="172">
        <v>0</v>
      </c>
      <c r="D45" s="172">
        <v>0</v>
      </c>
      <c r="E45" s="172">
        <v>0</v>
      </c>
      <c r="F45" s="172">
        <v>0</v>
      </c>
      <c r="G45" s="172">
        <v>0</v>
      </c>
      <c r="H45" s="172">
        <v>0</v>
      </c>
      <c r="I45" s="172">
        <v>0</v>
      </c>
      <c r="J45" s="172">
        <v>0</v>
      </c>
      <c r="K45" s="172">
        <v>0</v>
      </c>
      <c r="L45" s="172">
        <v>0</v>
      </c>
      <c r="M45" s="172">
        <v>0</v>
      </c>
      <c r="N45" s="172">
        <v>0</v>
      </c>
      <c r="O45" s="172">
        <v>0</v>
      </c>
      <c r="P45" s="172">
        <v>0</v>
      </c>
      <c r="Q45" s="172">
        <v>0</v>
      </c>
      <c r="R45" s="172">
        <v>0</v>
      </c>
      <c r="S45" s="172">
        <v>0</v>
      </c>
      <c r="T45" s="172">
        <v>0</v>
      </c>
      <c r="U45" s="172">
        <v>0</v>
      </c>
      <c r="V45" s="172">
        <v>0</v>
      </c>
      <c r="W45" s="172">
        <v>0</v>
      </c>
      <c r="X45" s="172">
        <v>0</v>
      </c>
      <c r="Y45" s="172">
        <v>0</v>
      </c>
      <c r="Z45" s="172">
        <v>0</v>
      </c>
      <c r="AA45" s="172">
        <v>0</v>
      </c>
      <c r="AB45" s="172">
        <v>0</v>
      </c>
      <c r="AC45" s="172">
        <v>0</v>
      </c>
      <c r="AD45" s="172">
        <v>0</v>
      </c>
      <c r="AE45" s="172">
        <v>0</v>
      </c>
      <c r="AF45" s="172">
        <v>0</v>
      </c>
      <c r="AG45" s="168" t="s">
        <v>1588</v>
      </c>
    </row>
    <row r="46" spans="1:33" x14ac:dyDescent="0.25">
      <c r="A46" s="125" t="s">
        <v>1847</v>
      </c>
      <c r="B46" s="170" t="s">
        <v>1846</v>
      </c>
      <c r="C46" s="172">
        <v>0</v>
      </c>
      <c r="D46" s="172">
        <v>0</v>
      </c>
      <c r="E46" s="172">
        <v>0</v>
      </c>
      <c r="F46" s="172">
        <v>0</v>
      </c>
      <c r="G46" s="172">
        <v>0</v>
      </c>
      <c r="H46" s="172">
        <v>0</v>
      </c>
      <c r="I46" s="172">
        <v>0</v>
      </c>
      <c r="J46" s="172">
        <v>0</v>
      </c>
      <c r="K46" s="172">
        <v>0</v>
      </c>
      <c r="L46" s="172">
        <v>0</v>
      </c>
      <c r="M46" s="172">
        <v>0</v>
      </c>
      <c r="N46" s="172">
        <v>0</v>
      </c>
      <c r="O46" s="172">
        <v>0</v>
      </c>
      <c r="P46" s="172">
        <v>0</v>
      </c>
      <c r="Q46" s="172">
        <v>0</v>
      </c>
      <c r="R46" s="172">
        <v>0</v>
      </c>
      <c r="S46" s="172">
        <v>0</v>
      </c>
      <c r="T46" s="172">
        <v>0</v>
      </c>
      <c r="U46" s="172">
        <v>0</v>
      </c>
      <c r="V46" s="172">
        <v>0</v>
      </c>
      <c r="W46" s="172">
        <v>0</v>
      </c>
      <c r="X46" s="172">
        <v>0</v>
      </c>
      <c r="Y46" s="172">
        <v>0</v>
      </c>
      <c r="Z46" s="172">
        <v>0</v>
      </c>
      <c r="AA46" s="172">
        <v>0</v>
      </c>
      <c r="AB46" s="172">
        <v>0</v>
      </c>
      <c r="AC46" s="172">
        <v>0</v>
      </c>
      <c r="AD46" s="172">
        <v>0</v>
      </c>
      <c r="AE46" s="172">
        <v>0</v>
      </c>
      <c r="AF46" s="172">
        <v>0</v>
      </c>
      <c r="AG46" s="168" t="s">
        <v>1588</v>
      </c>
    </row>
    <row r="47" spans="1:33" x14ac:dyDescent="0.25">
      <c r="A47" s="125" t="s">
        <v>1845</v>
      </c>
      <c r="B47" s="170" t="s">
        <v>1844</v>
      </c>
      <c r="C47" s="172">
        <v>0</v>
      </c>
      <c r="D47" s="172">
        <v>0</v>
      </c>
      <c r="E47" s="172">
        <v>0</v>
      </c>
      <c r="F47" s="172">
        <v>0</v>
      </c>
      <c r="G47" s="172">
        <v>0</v>
      </c>
      <c r="H47" s="172">
        <v>0</v>
      </c>
      <c r="I47" s="172">
        <v>0</v>
      </c>
      <c r="J47" s="172">
        <v>0</v>
      </c>
      <c r="K47" s="172">
        <v>0</v>
      </c>
      <c r="L47" s="172">
        <v>0</v>
      </c>
      <c r="M47" s="172">
        <v>0</v>
      </c>
      <c r="N47" s="172">
        <v>0</v>
      </c>
      <c r="O47" s="172">
        <v>0</v>
      </c>
      <c r="P47" s="172">
        <v>0</v>
      </c>
      <c r="Q47" s="172">
        <v>0</v>
      </c>
      <c r="R47" s="172">
        <v>0</v>
      </c>
      <c r="S47" s="172">
        <v>0</v>
      </c>
      <c r="T47" s="172">
        <v>0</v>
      </c>
      <c r="U47" s="172">
        <v>0</v>
      </c>
      <c r="V47" s="172">
        <v>0</v>
      </c>
      <c r="W47" s="172">
        <v>0</v>
      </c>
      <c r="X47" s="172">
        <v>0</v>
      </c>
      <c r="Y47" s="172">
        <v>0</v>
      </c>
      <c r="Z47" s="172">
        <v>0</v>
      </c>
      <c r="AA47" s="172">
        <v>0</v>
      </c>
      <c r="AB47" s="172">
        <v>0</v>
      </c>
      <c r="AC47" s="172">
        <v>0</v>
      </c>
      <c r="AD47" s="172">
        <v>0</v>
      </c>
      <c r="AE47" s="172">
        <v>0</v>
      </c>
      <c r="AF47" s="172">
        <v>0</v>
      </c>
      <c r="AG47" s="168" t="s">
        <v>1588</v>
      </c>
    </row>
    <row r="48" spans="1:33" x14ac:dyDescent="0.25">
      <c r="A48" s="125" t="s">
        <v>1843</v>
      </c>
      <c r="B48" s="170" t="s">
        <v>1842</v>
      </c>
      <c r="C48" s="172">
        <v>0.20399999999999999</v>
      </c>
      <c r="D48" s="172">
        <v>0.20399999999999999</v>
      </c>
      <c r="E48" s="172">
        <v>0.24124999999999999</v>
      </c>
      <c r="F48" s="172">
        <v>0.23614099999999999</v>
      </c>
      <c r="G48" s="172">
        <v>0.235012</v>
      </c>
      <c r="H48" s="172">
        <v>0.23547199999999999</v>
      </c>
      <c r="I48" s="172">
        <v>0.230299</v>
      </c>
      <c r="J48" s="172">
        <v>0.230071</v>
      </c>
      <c r="K48" s="172">
        <v>0.22802800000000001</v>
      </c>
      <c r="L48" s="172">
        <v>0.22787099999999999</v>
      </c>
      <c r="M48" s="172">
        <v>0.227135</v>
      </c>
      <c r="N48" s="172">
        <v>0.22218199999999999</v>
      </c>
      <c r="O48" s="172">
        <v>0.22186</v>
      </c>
      <c r="P48" s="172">
        <v>0.22562099999999999</v>
      </c>
      <c r="Q48" s="172">
        <v>0.22430800000000001</v>
      </c>
      <c r="R48" s="172">
        <v>0.22858600000000001</v>
      </c>
      <c r="S48" s="172">
        <v>0.23052400000000001</v>
      </c>
      <c r="T48" s="172">
        <v>0.23131599999999999</v>
      </c>
      <c r="U48" s="172">
        <v>0.230383</v>
      </c>
      <c r="V48" s="172">
        <v>0.22626299999999999</v>
      </c>
      <c r="W48" s="172">
        <v>0.22520999999999999</v>
      </c>
      <c r="X48" s="172">
        <v>0.22278500000000001</v>
      </c>
      <c r="Y48" s="172">
        <v>0.220057</v>
      </c>
      <c r="Z48" s="172">
        <v>0.222193</v>
      </c>
      <c r="AA48" s="172">
        <v>0.219587</v>
      </c>
      <c r="AB48" s="172">
        <v>0.216035</v>
      </c>
      <c r="AC48" s="172">
        <v>0.214285</v>
      </c>
      <c r="AD48" s="172">
        <v>0.21712899999999999</v>
      </c>
      <c r="AE48" s="172">
        <v>0.22031000000000001</v>
      </c>
      <c r="AF48" s="172">
        <v>0.218113</v>
      </c>
      <c r="AG48" s="168">
        <v>2.3089999999999999E-3</v>
      </c>
    </row>
    <row r="49" spans="1:33" ht="12" x14ac:dyDescent="0.2"/>
    <row r="50" spans="1:33" ht="15" customHeight="1" x14ac:dyDescent="0.2">
      <c r="A50" s="125" t="s">
        <v>1841</v>
      </c>
      <c r="B50" s="173" t="s">
        <v>1840</v>
      </c>
      <c r="C50" s="184">
        <v>19.499475</v>
      </c>
      <c r="D50" s="184">
        <v>20.195191999999999</v>
      </c>
      <c r="E50" s="184">
        <v>20.226551000000001</v>
      </c>
      <c r="F50" s="184">
        <v>20.118493999999998</v>
      </c>
      <c r="G50" s="184">
        <v>20.155071</v>
      </c>
      <c r="H50" s="184">
        <v>20.160822</v>
      </c>
      <c r="I50" s="184">
        <v>20.102530000000002</v>
      </c>
      <c r="J50" s="184">
        <v>20.060334999999998</v>
      </c>
      <c r="K50" s="184">
        <v>19.968278999999999</v>
      </c>
      <c r="L50" s="184">
        <v>19.911950999999998</v>
      </c>
      <c r="M50" s="184">
        <v>19.895596999999999</v>
      </c>
      <c r="N50" s="184">
        <v>19.948847000000001</v>
      </c>
      <c r="O50" s="184">
        <v>19.938241999999999</v>
      </c>
      <c r="P50" s="184">
        <v>19.877690999999999</v>
      </c>
      <c r="Q50" s="184">
        <v>19.827545000000001</v>
      </c>
      <c r="R50" s="184">
        <v>19.783815000000001</v>
      </c>
      <c r="S50" s="184">
        <v>19.776555999999999</v>
      </c>
      <c r="T50" s="184">
        <v>19.771431</v>
      </c>
      <c r="U50" s="184">
        <v>19.799202000000001</v>
      </c>
      <c r="V50" s="184">
        <v>19.797443000000001</v>
      </c>
      <c r="W50" s="184">
        <v>19.816905999999999</v>
      </c>
      <c r="X50" s="184">
        <v>19.858063000000001</v>
      </c>
      <c r="Y50" s="184">
        <v>19.906267</v>
      </c>
      <c r="Z50" s="184">
        <v>19.917376999999998</v>
      </c>
      <c r="AA50" s="184">
        <v>19.959278000000001</v>
      </c>
      <c r="AB50" s="184">
        <v>20.055499999999999</v>
      </c>
      <c r="AC50" s="184">
        <v>20.126124999999998</v>
      </c>
      <c r="AD50" s="184">
        <v>20.16188</v>
      </c>
      <c r="AE50" s="184">
        <v>20.227748999999999</v>
      </c>
      <c r="AF50" s="184">
        <v>20.370794</v>
      </c>
      <c r="AG50" s="174">
        <v>1.5089999999999999E-3</v>
      </c>
    </row>
    <row r="53" spans="1:33" ht="15" customHeight="1" x14ac:dyDescent="0.2">
      <c r="B53" s="173" t="s">
        <v>1839</v>
      </c>
    </row>
    <row r="54" spans="1:33" ht="15" customHeight="1" x14ac:dyDescent="0.2">
      <c r="B54" s="173" t="s">
        <v>1838</v>
      </c>
    </row>
    <row r="55" spans="1:33" ht="15" customHeight="1" x14ac:dyDescent="0.25">
      <c r="A55" s="125" t="s">
        <v>1837</v>
      </c>
      <c r="B55" s="170" t="s">
        <v>1836</v>
      </c>
      <c r="C55" s="172">
        <v>3.1269999999999998</v>
      </c>
      <c r="D55" s="172">
        <v>3.323</v>
      </c>
      <c r="E55" s="172">
        <v>3.7148569999999999</v>
      </c>
      <c r="F55" s="172">
        <v>3.680768</v>
      </c>
      <c r="G55" s="172">
        <v>3.7657479999999999</v>
      </c>
      <c r="H55" s="172">
        <v>3.858406</v>
      </c>
      <c r="I55" s="172">
        <v>3.9177680000000001</v>
      </c>
      <c r="J55" s="172">
        <v>3.9515310000000001</v>
      </c>
      <c r="K55" s="172">
        <v>3.9433319999999998</v>
      </c>
      <c r="L55" s="172">
        <v>3.951994</v>
      </c>
      <c r="M55" s="172">
        <v>4.0018380000000002</v>
      </c>
      <c r="N55" s="172">
        <v>4.0958059999999996</v>
      </c>
      <c r="O55" s="172">
        <v>4.1339230000000002</v>
      </c>
      <c r="P55" s="172">
        <v>4.151421</v>
      </c>
      <c r="Q55" s="172">
        <v>4.1708869999999996</v>
      </c>
      <c r="R55" s="172">
        <v>4.1851060000000002</v>
      </c>
      <c r="S55" s="172">
        <v>4.2068430000000001</v>
      </c>
      <c r="T55" s="172">
        <v>4.2271330000000003</v>
      </c>
      <c r="U55" s="172">
        <v>4.2552779999999997</v>
      </c>
      <c r="V55" s="172">
        <v>4.270975</v>
      </c>
      <c r="W55" s="172">
        <v>4.2867150000000001</v>
      </c>
      <c r="X55" s="172">
        <v>4.3176740000000002</v>
      </c>
      <c r="Y55" s="172">
        <v>4.3584019999999999</v>
      </c>
      <c r="Z55" s="172">
        <v>4.3598350000000003</v>
      </c>
      <c r="AA55" s="172">
        <v>4.3810070000000003</v>
      </c>
      <c r="AB55" s="172">
        <v>4.4281319999999997</v>
      </c>
      <c r="AC55" s="172">
        <v>4.4484469999999998</v>
      </c>
      <c r="AD55" s="172">
        <v>4.4305950000000003</v>
      </c>
      <c r="AE55" s="172">
        <v>4.434793</v>
      </c>
      <c r="AF55" s="172">
        <v>4.4872839999999998</v>
      </c>
      <c r="AG55" s="168">
        <v>1.2532E-2</v>
      </c>
    </row>
    <row r="56" spans="1:33" ht="15" customHeight="1" x14ac:dyDescent="0.25">
      <c r="A56" s="125" t="s">
        <v>1835</v>
      </c>
      <c r="B56" s="170" t="s">
        <v>1834</v>
      </c>
      <c r="C56" s="172">
        <v>8.782</v>
      </c>
      <c r="D56" s="172">
        <v>8.9730000000000008</v>
      </c>
      <c r="E56" s="172">
        <v>8.9732710000000004</v>
      </c>
      <c r="F56" s="172">
        <v>8.9329689999999999</v>
      </c>
      <c r="G56" s="172">
        <v>8.8768209999999996</v>
      </c>
      <c r="H56" s="172">
        <v>8.807067</v>
      </c>
      <c r="I56" s="172">
        <v>8.7266180000000002</v>
      </c>
      <c r="J56" s="172">
        <v>8.6499729999999992</v>
      </c>
      <c r="K56" s="172">
        <v>8.5786210000000001</v>
      </c>
      <c r="L56" s="172">
        <v>8.5229370000000007</v>
      </c>
      <c r="M56" s="172">
        <v>8.4805639999999993</v>
      </c>
      <c r="N56" s="172">
        <v>8.4332010000000004</v>
      </c>
      <c r="O56" s="172">
        <v>8.3987090000000002</v>
      </c>
      <c r="P56" s="172">
        <v>8.3583719999999992</v>
      </c>
      <c r="Q56" s="172">
        <v>8.3149929999999994</v>
      </c>
      <c r="R56" s="172">
        <v>8.2779330000000009</v>
      </c>
      <c r="S56" s="172">
        <v>8.2516580000000008</v>
      </c>
      <c r="T56" s="172">
        <v>8.2329279999999994</v>
      </c>
      <c r="U56" s="172">
        <v>8.2273409999999991</v>
      </c>
      <c r="V56" s="172">
        <v>8.2285699999999995</v>
      </c>
      <c r="W56" s="172">
        <v>8.2321480000000005</v>
      </c>
      <c r="X56" s="172">
        <v>8.2411829999999995</v>
      </c>
      <c r="Y56" s="172">
        <v>8.2527249999999999</v>
      </c>
      <c r="Z56" s="172">
        <v>8.2714820000000007</v>
      </c>
      <c r="AA56" s="172">
        <v>8.2982759999999995</v>
      </c>
      <c r="AB56" s="172">
        <v>8.3393979999999992</v>
      </c>
      <c r="AC56" s="172">
        <v>8.3865800000000004</v>
      </c>
      <c r="AD56" s="172">
        <v>8.4338809999999995</v>
      </c>
      <c r="AE56" s="172">
        <v>8.4864619999999995</v>
      </c>
      <c r="AF56" s="172">
        <v>8.5537779999999994</v>
      </c>
      <c r="AG56" s="168">
        <v>-9.0799999999999995E-4</v>
      </c>
    </row>
    <row r="57" spans="1:33" ht="15" customHeight="1" x14ac:dyDescent="0.25">
      <c r="A57" s="125" t="s">
        <v>1833</v>
      </c>
      <c r="B57" s="170" t="s">
        <v>1832</v>
      </c>
      <c r="C57" s="172">
        <v>2.1104999999999999E-2</v>
      </c>
      <c r="D57" s="172">
        <v>2.2769999999999999E-2</v>
      </c>
      <c r="E57" s="172">
        <v>2.3747000000000001E-2</v>
      </c>
      <c r="F57" s="172">
        <v>2.3545E-2</v>
      </c>
      <c r="G57" s="172">
        <v>2.3184E-2</v>
      </c>
      <c r="H57" s="172">
        <v>2.2616000000000001E-2</v>
      </c>
      <c r="I57" s="172">
        <v>2.1883E-2</v>
      </c>
      <c r="J57" s="172">
        <v>2.1149000000000001E-2</v>
      </c>
      <c r="K57" s="172">
        <v>2.0417999999999999E-2</v>
      </c>
      <c r="L57" s="172">
        <v>1.9668999999999999E-2</v>
      </c>
      <c r="M57" s="172">
        <v>1.8978999999999999E-2</v>
      </c>
      <c r="N57" s="172">
        <v>1.8259000000000001E-2</v>
      </c>
      <c r="O57" s="172">
        <v>1.7659000000000001E-2</v>
      </c>
      <c r="P57" s="172">
        <v>1.7094000000000002E-2</v>
      </c>
      <c r="Q57" s="172">
        <v>1.6611999999999998E-2</v>
      </c>
      <c r="R57" s="172">
        <v>1.6222E-2</v>
      </c>
      <c r="S57" s="172">
        <v>1.5916E-2</v>
      </c>
      <c r="T57" s="172">
        <v>1.5688000000000001E-2</v>
      </c>
      <c r="U57" s="172">
        <v>1.5643000000000001E-2</v>
      </c>
      <c r="V57" s="172">
        <v>1.5554E-2</v>
      </c>
      <c r="W57" s="172">
        <v>1.5564E-2</v>
      </c>
      <c r="X57" s="172">
        <v>1.5407000000000001E-2</v>
      </c>
      <c r="Y57" s="172">
        <v>1.5495E-2</v>
      </c>
      <c r="Z57" s="172">
        <v>1.5814000000000002E-2</v>
      </c>
      <c r="AA57" s="172">
        <v>1.5984000000000002E-2</v>
      </c>
      <c r="AB57" s="172">
        <v>1.6178999999999999E-2</v>
      </c>
      <c r="AC57" s="172">
        <v>1.6389000000000001E-2</v>
      </c>
      <c r="AD57" s="172">
        <v>1.6650000000000002E-2</v>
      </c>
      <c r="AE57" s="172">
        <v>1.6896999999999999E-2</v>
      </c>
      <c r="AF57" s="172">
        <v>1.7232000000000001E-2</v>
      </c>
      <c r="AG57" s="168">
        <v>-6.9670000000000001E-3</v>
      </c>
    </row>
    <row r="58" spans="1:33" ht="15" customHeight="1" x14ac:dyDescent="0.25">
      <c r="A58" s="125" t="s">
        <v>1831</v>
      </c>
      <c r="B58" s="170" t="s">
        <v>1830</v>
      </c>
      <c r="C58" s="172">
        <v>1.3779999999999999</v>
      </c>
      <c r="D58" s="172">
        <v>1.603</v>
      </c>
      <c r="E58" s="172">
        <v>1.632198</v>
      </c>
      <c r="F58" s="172">
        <v>1.6660269999999999</v>
      </c>
      <c r="G58" s="172">
        <v>1.6951050000000001</v>
      </c>
      <c r="H58" s="172">
        <v>1.714869</v>
      </c>
      <c r="I58" s="172">
        <v>1.7274750000000001</v>
      </c>
      <c r="J58" s="172">
        <v>1.7433829999999999</v>
      </c>
      <c r="K58" s="172">
        <v>1.757344</v>
      </c>
      <c r="L58" s="172">
        <v>1.774232</v>
      </c>
      <c r="M58" s="172">
        <v>1.7851619999999999</v>
      </c>
      <c r="N58" s="172">
        <v>1.7987580000000001</v>
      </c>
      <c r="O58" s="172">
        <v>1.8057810000000001</v>
      </c>
      <c r="P58" s="172">
        <v>1.8037510000000001</v>
      </c>
      <c r="Q58" s="172">
        <v>1.8082210000000001</v>
      </c>
      <c r="R58" s="172">
        <v>1.813574</v>
      </c>
      <c r="S58" s="172">
        <v>1.8227329999999999</v>
      </c>
      <c r="T58" s="172">
        <v>1.831574</v>
      </c>
      <c r="U58" s="172">
        <v>1.844533</v>
      </c>
      <c r="V58" s="172">
        <v>1.8589469999999999</v>
      </c>
      <c r="W58" s="172">
        <v>1.869788</v>
      </c>
      <c r="X58" s="172">
        <v>1.8831119999999999</v>
      </c>
      <c r="Y58" s="172">
        <v>1.897106</v>
      </c>
      <c r="Z58" s="172">
        <v>1.9090290000000001</v>
      </c>
      <c r="AA58" s="172">
        <v>1.92523</v>
      </c>
      <c r="AB58" s="172">
        <v>1.94221</v>
      </c>
      <c r="AC58" s="172">
        <v>1.9579660000000001</v>
      </c>
      <c r="AD58" s="172">
        <v>1.9725779999999999</v>
      </c>
      <c r="AE58" s="172">
        <v>1.9886079999999999</v>
      </c>
      <c r="AF58" s="172">
        <v>2.0105140000000001</v>
      </c>
      <c r="AG58" s="168">
        <v>1.3110999999999999E-2</v>
      </c>
    </row>
    <row r="59" spans="1:33" ht="15" customHeight="1" x14ac:dyDescent="0.25">
      <c r="A59" s="125" t="s">
        <v>1829</v>
      </c>
      <c r="B59" s="170" t="s">
        <v>1828</v>
      </c>
      <c r="C59" s="172">
        <v>3.94</v>
      </c>
      <c r="D59" s="172">
        <v>4.0659999999999998</v>
      </c>
      <c r="E59" s="172">
        <v>3.9445130000000002</v>
      </c>
      <c r="F59" s="172">
        <v>3.8950840000000002</v>
      </c>
      <c r="G59" s="172">
        <v>3.8667699999999998</v>
      </c>
      <c r="H59" s="172">
        <v>3.8315830000000002</v>
      </c>
      <c r="I59" s="172">
        <v>3.7872620000000001</v>
      </c>
      <c r="J59" s="172">
        <v>3.7549000000000001</v>
      </c>
      <c r="K59" s="172">
        <v>3.7156340000000001</v>
      </c>
      <c r="L59" s="172">
        <v>3.6791309999999999</v>
      </c>
      <c r="M59" s="172">
        <v>3.6414550000000001</v>
      </c>
      <c r="N59" s="172">
        <v>3.614773</v>
      </c>
      <c r="O59" s="172">
        <v>3.5880869999999998</v>
      </c>
      <c r="P59" s="172">
        <v>3.5516909999999999</v>
      </c>
      <c r="Q59" s="172">
        <v>3.5207280000000001</v>
      </c>
      <c r="R59" s="172">
        <v>3.493722</v>
      </c>
      <c r="S59" s="172">
        <v>3.4712139999999998</v>
      </c>
      <c r="T59" s="172">
        <v>3.4537279999999999</v>
      </c>
      <c r="U59" s="172">
        <v>3.4405100000000002</v>
      </c>
      <c r="V59" s="172">
        <v>3.4295469999999999</v>
      </c>
      <c r="W59" s="172">
        <v>3.41669</v>
      </c>
      <c r="X59" s="172">
        <v>3.4077190000000002</v>
      </c>
      <c r="Y59" s="172">
        <v>3.3999799999999998</v>
      </c>
      <c r="Z59" s="172">
        <v>3.3865750000000001</v>
      </c>
      <c r="AA59" s="172">
        <v>3.3741690000000002</v>
      </c>
      <c r="AB59" s="172">
        <v>3.3711009999999999</v>
      </c>
      <c r="AC59" s="172">
        <v>3.3634379999999999</v>
      </c>
      <c r="AD59" s="172">
        <v>3.3502489999999998</v>
      </c>
      <c r="AE59" s="172">
        <v>3.3398949999999998</v>
      </c>
      <c r="AF59" s="172">
        <v>3.341018</v>
      </c>
      <c r="AG59" s="168">
        <v>-5.6699999999999997E-3</v>
      </c>
    </row>
    <row r="60" spans="1:33" ht="15" customHeight="1" x14ac:dyDescent="0.25">
      <c r="A60" s="125" t="s">
        <v>1827</v>
      </c>
      <c r="B60" s="170" t="s">
        <v>1826</v>
      </c>
      <c r="C60" s="172">
        <v>3.6619999999999999</v>
      </c>
      <c r="D60" s="172">
        <v>3.7949999999999999</v>
      </c>
      <c r="E60" s="172">
        <v>3.543447</v>
      </c>
      <c r="F60" s="172">
        <v>3.501385</v>
      </c>
      <c r="G60" s="172">
        <v>3.4787110000000001</v>
      </c>
      <c r="H60" s="172">
        <v>3.4500069999999998</v>
      </c>
      <c r="I60" s="172">
        <v>3.4120870000000001</v>
      </c>
      <c r="J60" s="172">
        <v>3.384042</v>
      </c>
      <c r="K60" s="172">
        <v>3.3479830000000002</v>
      </c>
      <c r="L60" s="172">
        <v>3.3151109999999999</v>
      </c>
      <c r="M60" s="172">
        <v>3.281488</v>
      </c>
      <c r="N60" s="172">
        <v>3.2567490000000001</v>
      </c>
      <c r="O60" s="172">
        <v>3.2321029999999999</v>
      </c>
      <c r="P60" s="172">
        <v>3.1992630000000002</v>
      </c>
      <c r="Q60" s="172">
        <v>3.1719390000000001</v>
      </c>
      <c r="R60" s="172">
        <v>3.147967</v>
      </c>
      <c r="S60" s="172">
        <v>3.1282160000000001</v>
      </c>
      <c r="T60" s="172">
        <v>3.1130360000000001</v>
      </c>
      <c r="U60" s="172">
        <v>3.101505</v>
      </c>
      <c r="V60" s="172">
        <v>3.0926480000000001</v>
      </c>
      <c r="W60" s="172">
        <v>3.0821100000000001</v>
      </c>
      <c r="X60" s="172">
        <v>3.075501</v>
      </c>
      <c r="Y60" s="172">
        <v>3.0703819999999999</v>
      </c>
      <c r="Z60" s="172">
        <v>3.059787</v>
      </c>
      <c r="AA60" s="172">
        <v>3.0501170000000002</v>
      </c>
      <c r="AB60" s="172">
        <v>3.0492469999999998</v>
      </c>
      <c r="AC60" s="172">
        <v>3.0437129999999999</v>
      </c>
      <c r="AD60" s="172">
        <v>3.0325220000000002</v>
      </c>
      <c r="AE60" s="172">
        <v>3.0238290000000001</v>
      </c>
      <c r="AF60" s="172">
        <v>3.0262259999999999</v>
      </c>
      <c r="AG60" s="168">
        <v>-6.5539999999999999E-3</v>
      </c>
    </row>
    <row r="61" spans="1:33" ht="15" customHeight="1" x14ac:dyDescent="0.25">
      <c r="A61" s="125" t="s">
        <v>1825</v>
      </c>
      <c r="B61" s="170" t="s">
        <v>1824</v>
      </c>
      <c r="C61" s="172">
        <v>0.28000000000000003</v>
      </c>
      <c r="D61" s="172">
        <v>0.23799999999999999</v>
      </c>
      <c r="E61" s="172">
        <v>0.25930900000000001</v>
      </c>
      <c r="F61" s="172">
        <v>0.25840999999999997</v>
      </c>
      <c r="G61" s="172">
        <v>0.259714</v>
      </c>
      <c r="H61" s="172">
        <v>0.25714199999999998</v>
      </c>
      <c r="I61" s="172">
        <v>0.25174400000000002</v>
      </c>
      <c r="J61" s="172">
        <v>0.249776</v>
      </c>
      <c r="K61" s="172">
        <v>0.24940000000000001</v>
      </c>
      <c r="L61" s="172">
        <v>0.24835499999999999</v>
      </c>
      <c r="M61" s="172">
        <v>0.24798700000000001</v>
      </c>
      <c r="N61" s="172">
        <v>0.25156299999999998</v>
      </c>
      <c r="O61" s="172">
        <v>0.25134000000000001</v>
      </c>
      <c r="P61" s="172">
        <v>0.25084000000000001</v>
      </c>
      <c r="Q61" s="172">
        <v>0.25120799999999999</v>
      </c>
      <c r="R61" s="172">
        <v>0.251025</v>
      </c>
      <c r="S61" s="172">
        <v>0.251245</v>
      </c>
      <c r="T61" s="172">
        <v>0.25103599999999998</v>
      </c>
      <c r="U61" s="172">
        <v>0.25180999999999998</v>
      </c>
      <c r="V61" s="172">
        <v>0.24298</v>
      </c>
      <c r="W61" s="172">
        <v>0.241256</v>
      </c>
      <c r="X61" s="172">
        <v>0.24072199999999999</v>
      </c>
      <c r="Y61" s="172">
        <v>0.23652699999999999</v>
      </c>
      <c r="Z61" s="172">
        <v>0.232377</v>
      </c>
      <c r="AA61" s="172">
        <v>0.23052700000000001</v>
      </c>
      <c r="AB61" s="172">
        <v>0.22766600000000001</v>
      </c>
      <c r="AC61" s="172">
        <v>0.227329</v>
      </c>
      <c r="AD61" s="172">
        <v>0.22745699999999999</v>
      </c>
      <c r="AE61" s="172">
        <v>0.226579</v>
      </c>
      <c r="AF61" s="172">
        <v>0.22716</v>
      </c>
      <c r="AG61" s="168">
        <v>-7.1859999999999997E-3</v>
      </c>
    </row>
    <row r="62" spans="1:33" ht="15" customHeight="1" x14ac:dyDescent="0.25">
      <c r="A62" s="125" t="s">
        <v>1823</v>
      </c>
      <c r="B62" s="170" t="s">
        <v>1822</v>
      </c>
      <c r="C62" s="172">
        <v>1.8320000000000001</v>
      </c>
      <c r="D62" s="172">
        <v>1.946</v>
      </c>
      <c r="E62" s="172">
        <v>1.7237290000000001</v>
      </c>
      <c r="F62" s="172">
        <v>1.7046300000000001</v>
      </c>
      <c r="G62" s="172">
        <v>1.7108840000000001</v>
      </c>
      <c r="H62" s="172">
        <v>1.712569</v>
      </c>
      <c r="I62" s="172">
        <v>1.7101150000000001</v>
      </c>
      <c r="J62" s="172">
        <v>1.730677</v>
      </c>
      <c r="K62" s="172">
        <v>1.744265</v>
      </c>
      <c r="L62" s="172">
        <v>1.756167</v>
      </c>
      <c r="M62" s="172">
        <v>1.7598609999999999</v>
      </c>
      <c r="N62" s="172">
        <v>1.774837</v>
      </c>
      <c r="O62" s="172">
        <v>1.780883</v>
      </c>
      <c r="P62" s="172">
        <v>1.7836129999999999</v>
      </c>
      <c r="Q62" s="172">
        <v>1.7837099999999999</v>
      </c>
      <c r="R62" s="172">
        <v>1.7864990000000001</v>
      </c>
      <c r="S62" s="172">
        <v>1.7978019999999999</v>
      </c>
      <c r="T62" s="172">
        <v>1.8003910000000001</v>
      </c>
      <c r="U62" s="172">
        <v>1.8059339999999999</v>
      </c>
      <c r="V62" s="172">
        <v>1.7913509999999999</v>
      </c>
      <c r="W62" s="172">
        <v>1.7953209999999999</v>
      </c>
      <c r="X62" s="172">
        <v>1.7924169999999999</v>
      </c>
      <c r="Y62" s="172">
        <v>1.7856399999999999</v>
      </c>
      <c r="Z62" s="172">
        <v>1.7831410000000001</v>
      </c>
      <c r="AA62" s="172">
        <v>1.774966</v>
      </c>
      <c r="AB62" s="172">
        <v>1.7713639999999999</v>
      </c>
      <c r="AC62" s="172">
        <v>1.7668349999999999</v>
      </c>
      <c r="AD62" s="172">
        <v>1.772969</v>
      </c>
      <c r="AE62" s="172">
        <v>1.7781279999999999</v>
      </c>
      <c r="AF62" s="172">
        <v>1.778009</v>
      </c>
      <c r="AG62" s="168">
        <v>-1.031E-3</v>
      </c>
    </row>
    <row r="63" spans="1:33" ht="15" customHeight="1" x14ac:dyDescent="0.2">
      <c r="B63" s="173" t="s">
        <v>1821</v>
      </c>
    </row>
    <row r="64" spans="1:33" ht="15" customHeight="1" x14ac:dyDescent="0.25">
      <c r="A64" s="125" t="s">
        <v>1820</v>
      </c>
      <c r="B64" s="170" t="s">
        <v>1819</v>
      </c>
      <c r="C64" s="172">
        <v>1.0092179999999999</v>
      </c>
      <c r="D64" s="172">
        <v>1.034456</v>
      </c>
      <c r="E64" s="172">
        <v>1.0085230000000001</v>
      </c>
      <c r="F64" s="172">
        <v>0.99851999999999996</v>
      </c>
      <c r="G64" s="172">
        <v>0.98950400000000005</v>
      </c>
      <c r="H64" s="172">
        <v>0.98061399999999999</v>
      </c>
      <c r="I64" s="172">
        <v>0.97558500000000004</v>
      </c>
      <c r="J64" s="172">
        <v>0.97042499999999998</v>
      </c>
      <c r="K64" s="172">
        <v>0.96527399999999997</v>
      </c>
      <c r="L64" s="172">
        <v>0.96057499999999996</v>
      </c>
      <c r="M64" s="172">
        <v>0.95603499999999997</v>
      </c>
      <c r="N64" s="172">
        <v>0.950797</v>
      </c>
      <c r="O64" s="172">
        <v>0.94633400000000001</v>
      </c>
      <c r="P64" s="172">
        <v>0.94257999999999997</v>
      </c>
      <c r="Q64" s="172">
        <v>0.93927099999999997</v>
      </c>
      <c r="R64" s="172">
        <v>0.93621600000000005</v>
      </c>
      <c r="S64" s="172">
        <v>0.93304600000000004</v>
      </c>
      <c r="T64" s="172">
        <v>0.92986400000000002</v>
      </c>
      <c r="U64" s="172">
        <v>0.92703100000000005</v>
      </c>
      <c r="V64" s="172">
        <v>0.92384500000000003</v>
      </c>
      <c r="W64" s="172">
        <v>0.92079900000000003</v>
      </c>
      <c r="X64" s="172">
        <v>0.91788700000000001</v>
      </c>
      <c r="Y64" s="172">
        <v>0.914663</v>
      </c>
      <c r="Z64" s="172">
        <v>0.91145399999999999</v>
      </c>
      <c r="AA64" s="172">
        <v>0.90886</v>
      </c>
      <c r="AB64" s="172">
        <v>0.90656800000000004</v>
      </c>
      <c r="AC64" s="172">
        <v>0.904783</v>
      </c>
      <c r="AD64" s="172">
        <v>0.90322400000000003</v>
      </c>
      <c r="AE64" s="172">
        <v>0.90157799999999999</v>
      </c>
      <c r="AF64" s="172">
        <v>0.90026799999999996</v>
      </c>
      <c r="AG64" s="168">
        <v>-3.9309999999999996E-3</v>
      </c>
    </row>
    <row r="65" spans="1:33" ht="15" customHeight="1" x14ac:dyDescent="0.25">
      <c r="A65" s="125" t="s">
        <v>1818</v>
      </c>
      <c r="B65" s="170" t="s">
        <v>1817</v>
      </c>
      <c r="C65" s="172">
        <v>5.2445060000000003</v>
      </c>
      <c r="D65" s="172">
        <v>5.372293</v>
      </c>
      <c r="E65" s="172">
        <v>5.5845859999999998</v>
      </c>
      <c r="F65" s="172">
        <v>5.5382930000000004</v>
      </c>
      <c r="G65" s="172">
        <v>5.636838</v>
      </c>
      <c r="H65" s="172">
        <v>5.7385960000000003</v>
      </c>
      <c r="I65" s="172">
        <v>5.8006489999999999</v>
      </c>
      <c r="J65" s="172">
        <v>5.8600440000000003</v>
      </c>
      <c r="K65" s="172">
        <v>5.8713819999999997</v>
      </c>
      <c r="L65" s="172">
        <v>5.8968299999999996</v>
      </c>
      <c r="M65" s="172">
        <v>5.954898</v>
      </c>
      <c r="N65" s="172">
        <v>6.0745570000000004</v>
      </c>
      <c r="O65" s="172">
        <v>6.1272260000000003</v>
      </c>
      <c r="P65" s="172">
        <v>6.1482380000000001</v>
      </c>
      <c r="Q65" s="172">
        <v>6.1678689999999996</v>
      </c>
      <c r="R65" s="172">
        <v>6.1856879999999999</v>
      </c>
      <c r="S65" s="172">
        <v>6.2227880000000004</v>
      </c>
      <c r="T65" s="172">
        <v>6.2515229999999997</v>
      </c>
      <c r="U65" s="172">
        <v>6.2916999999999996</v>
      </c>
      <c r="V65" s="172">
        <v>6.2970819999999996</v>
      </c>
      <c r="W65" s="172">
        <v>6.3203480000000001</v>
      </c>
      <c r="X65" s="172">
        <v>6.3519709999999998</v>
      </c>
      <c r="Y65" s="172">
        <v>6.3886380000000003</v>
      </c>
      <c r="Z65" s="172">
        <v>6.3892319999999998</v>
      </c>
      <c r="AA65" s="172">
        <v>6.4035489999999999</v>
      </c>
      <c r="AB65" s="172">
        <v>6.4492019999999997</v>
      </c>
      <c r="AC65" s="172">
        <v>6.4668020000000004</v>
      </c>
      <c r="AD65" s="172">
        <v>6.4567889999999997</v>
      </c>
      <c r="AE65" s="172">
        <v>6.4688650000000001</v>
      </c>
      <c r="AF65" s="172">
        <v>6.5259229999999997</v>
      </c>
      <c r="AG65" s="168">
        <v>7.5659999999999998E-3</v>
      </c>
    </row>
    <row r="66" spans="1:33" x14ac:dyDescent="0.25">
      <c r="A66" s="125" t="s">
        <v>1816</v>
      </c>
      <c r="B66" s="170" t="s">
        <v>1815</v>
      </c>
      <c r="C66" s="172">
        <v>13.078706</v>
      </c>
      <c r="D66" s="172">
        <v>13.509422000000001</v>
      </c>
      <c r="E66" s="172">
        <v>13.728120000000001</v>
      </c>
      <c r="F66" s="172">
        <v>13.677314000000001</v>
      </c>
      <c r="G66" s="172">
        <v>13.625035</v>
      </c>
      <c r="H66" s="172">
        <v>13.541107999999999</v>
      </c>
      <c r="I66" s="172">
        <v>13.426821</v>
      </c>
      <c r="J66" s="172">
        <v>13.331367</v>
      </c>
      <c r="K66" s="172">
        <v>13.233304</v>
      </c>
      <c r="L66" s="172">
        <v>13.157462000000001</v>
      </c>
      <c r="M66" s="172">
        <v>13.089072</v>
      </c>
      <c r="N66" s="172">
        <v>13.026498999999999</v>
      </c>
      <c r="O66" s="172">
        <v>12.967883</v>
      </c>
      <c r="P66" s="172">
        <v>12.891698999999999</v>
      </c>
      <c r="Q66" s="172">
        <v>12.825808</v>
      </c>
      <c r="R66" s="172">
        <v>12.769456</v>
      </c>
      <c r="S66" s="172">
        <v>12.729765</v>
      </c>
      <c r="T66" s="172">
        <v>12.700137</v>
      </c>
      <c r="U66" s="172">
        <v>12.691615000000001</v>
      </c>
      <c r="V66" s="172">
        <v>12.686998000000001</v>
      </c>
      <c r="W66" s="172">
        <v>12.687474999999999</v>
      </c>
      <c r="X66" s="172">
        <v>12.701134</v>
      </c>
      <c r="Y66" s="172">
        <v>12.716844999999999</v>
      </c>
      <c r="Z66" s="172">
        <v>12.733018</v>
      </c>
      <c r="AA66" s="172">
        <v>12.764606000000001</v>
      </c>
      <c r="AB66" s="172">
        <v>12.817345</v>
      </c>
      <c r="AC66" s="172">
        <v>12.872959</v>
      </c>
      <c r="AD66" s="172">
        <v>12.921991</v>
      </c>
      <c r="AE66" s="172">
        <v>12.978816</v>
      </c>
      <c r="AF66" s="172">
        <v>13.06673</v>
      </c>
      <c r="AG66" s="168">
        <v>-3.1999999999999999E-5</v>
      </c>
    </row>
    <row r="67" spans="1:33" ht="15" customHeight="1" x14ac:dyDescent="0.25">
      <c r="A67" s="125" t="s">
        <v>1814</v>
      </c>
      <c r="B67" s="170" t="s">
        <v>1813</v>
      </c>
      <c r="C67" s="172">
        <v>5.3997999999999997E-2</v>
      </c>
      <c r="D67" s="172">
        <v>5.1977000000000002E-2</v>
      </c>
      <c r="E67" s="172">
        <v>5.1331000000000002E-2</v>
      </c>
      <c r="F67" s="172">
        <v>4.8028000000000001E-2</v>
      </c>
      <c r="G67" s="172">
        <v>4.6609999999999999E-2</v>
      </c>
      <c r="H67" s="172">
        <v>4.4254000000000002E-2</v>
      </c>
      <c r="I67" s="172">
        <v>4.1391999999999998E-2</v>
      </c>
      <c r="J67" s="172">
        <v>3.9944E-2</v>
      </c>
      <c r="K67" s="172">
        <v>3.9351999999999998E-2</v>
      </c>
      <c r="L67" s="172">
        <v>3.8159999999999999E-2</v>
      </c>
      <c r="M67" s="172">
        <v>3.6641E-2</v>
      </c>
      <c r="N67" s="172">
        <v>3.6268000000000002E-2</v>
      </c>
      <c r="O67" s="172">
        <v>3.6042999999999999E-2</v>
      </c>
      <c r="P67" s="172">
        <v>3.5288E-2</v>
      </c>
      <c r="Q67" s="172">
        <v>3.4407E-2</v>
      </c>
      <c r="R67" s="172">
        <v>3.3765000000000003E-2</v>
      </c>
      <c r="S67" s="172">
        <v>3.2897999999999997E-2</v>
      </c>
      <c r="T67" s="172">
        <v>3.2106999999999997E-2</v>
      </c>
      <c r="U67" s="172">
        <v>3.1773999999999997E-2</v>
      </c>
      <c r="V67" s="172">
        <v>3.1247E-2</v>
      </c>
      <c r="W67" s="172">
        <v>3.0190999999999999E-2</v>
      </c>
      <c r="X67" s="172">
        <v>2.9019E-2</v>
      </c>
      <c r="Y67" s="172">
        <v>2.7734999999999999E-2</v>
      </c>
      <c r="Z67" s="172">
        <v>2.6483E-2</v>
      </c>
      <c r="AA67" s="172">
        <v>2.5155E-2</v>
      </c>
      <c r="AB67" s="172">
        <v>2.5035000000000002E-2</v>
      </c>
      <c r="AC67" s="172">
        <v>2.4903999999999999E-2</v>
      </c>
      <c r="AD67" s="172">
        <v>2.4868999999999999E-2</v>
      </c>
      <c r="AE67" s="172">
        <v>2.4892000000000001E-2</v>
      </c>
      <c r="AF67" s="172">
        <v>2.4986000000000001E-2</v>
      </c>
      <c r="AG67" s="168">
        <v>-2.6223E-2</v>
      </c>
    </row>
    <row r="68" spans="1:33" ht="15" customHeight="1" x14ac:dyDescent="0.25">
      <c r="A68" s="125" t="s">
        <v>1812</v>
      </c>
      <c r="B68" s="170" t="s">
        <v>1811</v>
      </c>
      <c r="C68" s="172">
        <v>0.101697</v>
      </c>
      <c r="D68" s="172">
        <v>6.6600000000000003E-4</v>
      </c>
      <c r="E68" s="172">
        <v>-0.121739</v>
      </c>
      <c r="F68" s="172">
        <v>-0.121543</v>
      </c>
      <c r="G68" s="172">
        <v>-0.121535</v>
      </c>
      <c r="H68" s="172">
        <v>-0.121193</v>
      </c>
      <c r="I68" s="172">
        <v>-0.120465</v>
      </c>
      <c r="J68" s="172">
        <v>-0.120004</v>
      </c>
      <c r="K68" s="172">
        <v>-0.119371</v>
      </c>
      <c r="L68" s="172">
        <v>-0.118923</v>
      </c>
      <c r="M68" s="172">
        <v>-0.118372</v>
      </c>
      <c r="N68" s="172">
        <v>-0.117961</v>
      </c>
      <c r="O68" s="172">
        <v>-0.117469</v>
      </c>
      <c r="P68" s="172">
        <v>-0.116683</v>
      </c>
      <c r="Q68" s="172">
        <v>-0.11614099999999999</v>
      </c>
      <c r="R68" s="172">
        <v>-0.115692</v>
      </c>
      <c r="S68" s="172">
        <v>-0.11540499999999999</v>
      </c>
      <c r="T68" s="172">
        <v>-0.115199</v>
      </c>
      <c r="U68" s="172">
        <v>-0.115187</v>
      </c>
      <c r="V68" s="172">
        <v>-0.115304</v>
      </c>
      <c r="W68" s="172">
        <v>-0.115329</v>
      </c>
      <c r="X68" s="172">
        <v>-0.11550100000000001</v>
      </c>
      <c r="Y68" s="172">
        <v>-0.115733</v>
      </c>
      <c r="Z68" s="172">
        <v>-0.11584800000000001</v>
      </c>
      <c r="AA68" s="172">
        <v>-0.11609999999999999</v>
      </c>
      <c r="AB68" s="172">
        <v>-0.116566</v>
      </c>
      <c r="AC68" s="172">
        <v>-0.116941</v>
      </c>
      <c r="AD68" s="172">
        <v>-0.11717900000000001</v>
      </c>
      <c r="AE68" s="172">
        <v>-0.117504</v>
      </c>
      <c r="AF68" s="172">
        <v>-0.118186</v>
      </c>
      <c r="AG68" s="168" t="s">
        <v>1588</v>
      </c>
    </row>
    <row r="69" spans="1:33" ht="15" customHeight="1" x14ac:dyDescent="0.2">
      <c r="A69" s="125" t="s">
        <v>1810</v>
      </c>
      <c r="B69" s="173" t="s">
        <v>1600</v>
      </c>
      <c r="C69" s="184">
        <v>19.339003000000002</v>
      </c>
      <c r="D69" s="184">
        <v>20.149000000000001</v>
      </c>
      <c r="E69" s="184">
        <v>20.247879000000001</v>
      </c>
      <c r="F69" s="184">
        <v>20.137888</v>
      </c>
      <c r="G69" s="184">
        <v>20.175042999999999</v>
      </c>
      <c r="H69" s="184">
        <v>20.181640999999999</v>
      </c>
      <c r="I69" s="184">
        <v>20.120982999999999</v>
      </c>
      <c r="J69" s="184">
        <v>20.08024</v>
      </c>
      <c r="K69" s="184">
        <v>19.988593999999999</v>
      </c>
      <c r="L69" s="184">
        <v>19.932815999999999</v>
      </c>
      <c r="M69" s="184">
        <v>19.916865999999999</v>
      </c>
      <c r="N69" s="184">
        <v>19.968938999999999</v>
      </c>
      <c r="O69" s="184">
        <v>19.958722999999999</v>
      </c>
      <c r="P69" s="184">
        <v>19.899687</v>
      </c>
      <c r="Q69" s="184">
        <v>19.849747000000001</v>
      </c>
      <c r="R69" s="184">
        <v>19.807860999999999</v>
      </c>
      <c r="S69" s="184">
        <v>19.801494999999999</v>
      </c>
      <c r="T69" s="184">
        <v>19.796786999999998</v>
      </c>
      <c r="U69" s="184">
        <v>19.825405</v>
      </c>
      <c r="V69" s="184">
        <v>19.822368999999998</v>
      </c>
      <c r="W69" s="184">
        <v>19.841916999999999</v>
      </c>
      <c r="X69" s="184">
        <v>19.882828</v>
      </c>
      <c r="Y69" s="184">
        <v>19.93038</v>
      </c>
      <c r="Z69" s="184">
        <v>19.942442</v>
      </c>
      <c r="AA69" s="184">
        <v>19.984179000000001</v>
      </c>
      <c r="AB69" s="184">
        <v>20.079872000000002</v>
      </c>
      <c r="AC69" s="184">
        <v>20.150594999999999</v>
      </c>
      <c r="AD69" s="184">
        <v>20.187730999999999</v>
      </c>
      <c r="AE69" s="184">
        <v>20.254463000000001</v>
      </c>
      <c r="AF69" s="184">
        <v>20.397762</v>
      </c>
      <c r="AG69" s="174">
        <v>1.8400000000000001E-3</v>
      </c>
    </row>
    <row r="71" spans="1:33" ht="15" customHeight="1" x14ac:dyDescent="0.25">
      <c r="A71" s="125" t="s">
        <v>1809</v>
      </c>
      <c r="B71" s="170" t="s">
        <v>1808</v>
      </c>
      <c r="C71" s="172">
        <v>0.160473</v>
      </c>
      <c r="D71" s="172">
        <v>4.6191999999999997E-2</v>
      </c>
      <c r="E71" s="172">
        <v>-2.1328E-2</v>
      </c>
      <c r="F71" s="172">
        <v>-1.9394000000000002E-2</v>
      </c>
      <c r="G71" s="172">
        <v>-1.9972E-2</v>
      </c>
      <c r="H71" s="172">
        <v>-2.0819000000000001E-2</v>
      </c>
      <c r="I71" s="172">
        <v>-1.8454000000000002E-2</v>
      </c>
      <c r="J71" s="172">
        <v>-1.9904999999999999E-2</v>
      </c>
      <c r="K71" s="172">
        <v>-2.0315E-2</v>
      </c>
      <c r="L71" s="172">
        <v>-2.0864000000000001E-2</v>
      </c>
      <c r="M71" s="172">
        <v>-2.1269E-2</v>
      </c>
      <c r="N71" s="172">
        <v>-2.0091999999999999E-2</v>
      </c>
      <c r="O71" s="172">
        <v>-2.0480999999999999E-2</v>
      </c>
      <c r="P71" s="172">
        <v>-2.1996000000000002E-2</v>
      </c>
      <c r="Q71" s="172">
        <v>-2.2202E-2</v>
      </c>
      <c r="R71" s="172">
        <v>-2.4046000000000001E-2</v>
      </c>
      <c r="S71" s="172">
        <v>-2.4938999999999999E-2</v>
      </c>
      <c r="T71" s="172">
        <v>-2.5356E-2</v>
      </c>
      <c r="U71" s="172">
        <v>-2.6203000000000001E-2</v>
      </c>
      <c r="V71" s="172">
        <v>-2.4924999999999999E-2</v>
      </c>
      <c r="W71" s="172">
        <v>-2.5010999999999999E-2</v>
      </c>
      <c r="X71" s="172">
        <v>-2.4764999999999999E-2</v>
      </c>
      <c r="Y71" s="172">
        <v>-2.4112999999999999E-2</v>
      </c>
      <c r="Z71" s="172">
        <v>-2.5063999999999999E-2</v>
      </c>
      <c r="AA71" s="172">
        <v>-2.4899999999999999E-2</v>
      </c>
      <c r="AB71" s="172">
        <v>-2.4372000000000001E-2</v>
      </c>
      <c r="AC71" s="172">
        <v>-2.4469000000000001E-2</v>
      </c>
      <c r="AD71" s="172">
        <v>-2.5850000000000001E-2</v>
      </c>
      <c r="AE71" s="172">
        <v>-2.6714000000000002E-2</v>
      </c>
      <c r="AF71" s="172">
        <v>-2.6967999999999999E-2</v>
      </c>
      <c r="AG71" s="168" t="s">
        <v>1588</v>
      </c>
    </row>
    <row r="73" spans="1:33" x14ac:dyDescent="0.25">
      <c r="A73" s="125" t="s">
        <v>1807</v>
      </c>
      <c r="B73" s="170" t="s">
        <v>1806</v>
      </c>
      <c r="C73" s="169">
        <v>18.124001</v>
      </c>
      <c r="D73" s="169">
        <v>18.129999000000002</v>
      </c>
      <c r="E73" s="169">
        <v>18.592608999999999</v>
      </c>
      <c r="F73" s="169">
        <v>18.665119000000001</v>
      </c>
      <c r="G73" s="169">
        <v>18.737631</v>
      </c>
      <c r="H73" s="169">
        <v>18.810141000000002</v>
      </c>
      <c r="I73" s="169">
        <v>18.810141000000002</v>
      </c>
      <c r="J73" s="169">
        <v>18.810141000000002</v>
      </c>
      <c r="K73" s="169">
        <v>18.810141000000002</v>
      </c>
      <c r="L73" s="169">
        <v>18.810141000000002</v>
      </c>
      <c r="M73" s="169">
        <v>18.810141000000002</v>
      </c>
      <c r="N73" s="169">
        <v>18.810141000000002</v>
      </c>
      <c r="O73" s="169">
        <v>18.810141000000002</v>
      </c>
      <c r="P73" s="169">
        <v>18.810141000000002</v>
      </c>
      <c r="Q73" s="169">
        <v>18.810141000000002</v>
      </c>
      <c r="R73" s="169">
        <v>18.810141000000002</v>
      </c>
      <c r="S73" s="169">
        <v>18.810141000000002</v>
      </c>
      <c r="T73" s="169">
        <v>18.810141000000002</v>
      </c>
      <c r="U73" s="169">
        <v>18.810141000000002</v>
      </c>
      <c r="V73" s="169">
        <v>18.810141000000002</v>
      </c>
      <c r="W73" s="169">
        <v>18.810141000000002</v>
      </c>
      <c r="X73" s="169">
        <v>18.810141000000002</v>
      </c>
      <c r="Y73" s="169">
        <v>18.810141000000002</v>
      </c>
      <c r="Z73" s="169">
        <v>18.810141000000002</v>
      </c>
      <c r="AA73" s="169">
        <v>18.810141000000002</v>
      </c>
      <c r="AB73" s="169">
        <v>18.810141000000002</v>
      </c>
      <c r="AC73" s="169">
        <v>18.810141000000002</v>
      </c>
      <c r="AD73" s="169">
        <v>18.810141000000002</v>
      </c>
      <c r="AE73" s="169">
        <v>18.810141000000002</v>
      </c>
      <c r="AF73" s="169">
        <v>18.810141000000002</v>
      </c>
      <c r="AG73" s="168">
        <v>1.2819999999999999E-3</v>
      </c>
    </row>
    <row r="74" spans="1:33" ht="15" customHeight="1" x14ac:dyDescent="0.25">
      <c r="A74" s="125" t="s">
        <v>1805</v>
      </c>
      <c r="B74" s="170" t="s">
        <v>1909</v>
      </c>
      <c r="C74" s="169">
        <v>86.334000000000003</v>
      </c>
      <c r="D74" s="169">
        <v>90.825996000000004</v>
      </c>
      <c r="E74" s="169">
        <v>90.019287000000006</v>
      </c>
      <c r="F74" s="169">
        <v>90.074989000000002</v>
      </c>
      <c r="G74" s="169">
        <v>89.971771000000004</v>
      </c>
      <c r="H74" s="169">
        <v>89.574477999999999</v>
      </c>
      <c r="I74" s="169">
        <v>89.293960999999996</v>
      </c>
      <c r="J74" s="169">
        <v>88.932365000000004</v>
      </c>
      <c r="K74" s="169">
        <v>88.840217999999993</v>
      </c>
      <c r="L74" s="169">
        <v>88.605262999999994</v>
      </c>
      <c r="M74" s="169">
        <v>87.943129999999996</v>
      </c>
      <c r="N74" s="169">
        <v>88.186843999999994</v>
      </c>
      <c r="O74" s="169">
        <v>87.748221999999998</v>
      </c>
      <c r="P74" s="169">
        <v>87.292670999999999</v>
      </c>
      <c r="Q74" s="169">
        <v>87.011268999999999</v>
      </c>
      <c r="R74" s="169">
        <v>86.444618000000006</v>
      </c>
      <c r="S74" s="169">
        <v>86.190132000000006</v>
      </c>
      <c r="T74" s="169">
        <v>86.269347999999994</v>
      </c>
      <c r="U74" s="169">
        <v>85.789421000000004</v>
      </c>
      <c r="V74" s="169">
        <v>85.58287</v>
      </c>
      <c r="W74" s="169">
        <v>85.652610999999993</v>
      </c>
      <c r="X74" s="169">
        <v>85.387557999999999</v>
      </c>
      <c r="Y74" s="169">
        <v>85.562599000000006</v>
      </c>
      <c r="Z74" s="169">
        <v>85.562111000000002</v>
      </c>
      <c r="AA74" s="169">
        <v>85.087646000000007</v>
      </c>
      <c r="AB74" s="169">
        <v>85.064621000000002</v>
      </c>
      <c r="AC74" s="169">
        <v>84.544196999999997</v>
      </c>
      <c r="AD74" s="169">
        <v>84.741539000000003</v>
      </c>
      <c r="AE74" s="169">
        <v>84.748458999999997</v>
      </c>
      <c r="AF74" s="169">
        <v>84.624733000000006</v>
      </c>
      <c r="AG74" s="168">
        <v>-6.8900000000000005E-4</v>
      </c>
    </row>
    <row r="75" spans="1:33" ht="15" customHeight="1" x14ac:dyDescent="0.25">
      <c r="A75" s="125" t="s">
        <v>1803</v>
      </c>
      <c r="B75" s="170" t="s">
        <v>1802</v>
      </c>
      <c r="C75" s="172">
        <v>8.4773370000000003</v>
      </c>
      <c r="D75" s="172">
        <v>9.5235059999999994</v>
      </c>
      <c r="E75" s="172">
        <v>9.3361800000000006</v>
      </c>
      <c r="F75" s="172">
        <v>9.0698039999999995</v>
      </c>
      <c r="G75" s="172">
        <v>8.7802310000000006</v>
      </c>
      <c r="H75" s="172">
        <v>8.485474</v>
      </c>
      <c r="I75" s="172">
        <v>8.4599299999999999</v>
      </c>
      <c r="J75" s="172">
        <v>8.2768639999999998</v>
      </c>
      <c r="K75" s="172">
        <v>8.18154</v>
      </c>
      <c r="L75" s="172">
        <v>8.1434909999999991</v>
      </c>
      <c r="M75" s="172">
        <v>8.1972059999999995</v>
      </c>
      <c r="N75" s="172">
        <v>8.3580389999999998</v>
      </c>
      <c r="O75" s="172">
        <v>8.2622070000000001</v>
      </c>
      <c r="P75" s="172">
        <v>8.3914559999999998</v>
      </c>
      <c r="Q75" s="172">
        <v>8.4164169999999991</v>
      </c>
      <c r="R75" s="172">
        <v>8.5346109999999999</v>
      </c>
      <c r="S75" s="172">
        <v>8.5902399999999997</v>
      </c>
      <c r="T75" s="172">
        <v>8.6919590000000007</v>
      </c>
      <c r="U75" s="172">
        <v>8.7218040000000006</v>
      </c>
      <c r="V75" s="172">
        <v>8.5667310000000008</v>
      </c>
      <c r="W75" s="172">
        <v>8.5715479999999999</v>
      </c>
      <c r="X75" s="172">
        <v>8.4925890000000006</v>
      </c>
      <c r="Y75" s="172">
        <v>8.3464310000000008</v>
      </c>
      <c r="Z75" s="172">
        <v>8.497204</v>
      </c>
      <c r="AA75" s="172">
        <v>8.1965970000000006</v>
      </c>
      <c r="AB75" s="172">
        <v>8.0379199999999997</v>
      </c>
      <c r="AC75" s="172">
        <v>7.9736229999999999</v>
      </c>
      <c r="AD75" s="172">
        <v>8.1055499999999991</v>
      </c>
      <c r="AE75" s="172">
        <v>8.2498249999999995</v>
      </c>
      <c r="AF75" s="172">
        <v>7.9083180000000004</v>
      </c>
      <c r="AG75" s="168">
        <v>-2.3930000000000002E-3</v>
      </c>
    </row>
    <row r="76" spans="1:33" ht="15" customHeight="1" x14ac:dyDescent="0.25">
      <c r="A76" s="125" t="s">
        <v>1801</v>
      </c>
      <c r="B76" s="170" t="s">
        <v>1800</v>
      </c>
      <c r="C76" s="172">
        <v>8.6984840000000005</v>
      </c>
      <c r="D76" s="172">
        <v>9.6034649999999999</v>
      </c>
      <c r="E76" s="172">
        <v>10.023854</v>
      </c>
      <c r="F76" s="172">
        <v>10.276794000000001</v>
      </c>
      <c r="G76" s="172">
        <v>10.463001999999999</v>
      </c>
      <c r="H76" s="172">
        <v>10.368382</v>
      </c>
      <c r="I76" s="172">
        <v>10.276368</v>
      </c>
      <c r="J76" s="172">
        <v>10.260115000000001</v>
      </c>
      <c r="K76" s="172">
        <v>10.276009</v>
      </c>
      <c r="L76" s="172">
        <v>10.328207000000001</v>
      </c>
      <c r="M76" s="172">
        <v>10.282000999999999</v>
      </c>
      <c r="N76" s="172">
        <v>10.26295</v>
      </c>
      <c r="O76" s="172">
        <v>10.156803999999999</v>
      </c>
      <c r="P76" s="172">
        <v>10.224817</v>
      </c>
      <c r="Q76" s="172">
        <v>10.246131999999999</v>
      </c>
      <c r="R76" s="172">
        <v>10.310323</v>
      </c>
      <c r="S76" s="172">
        <v>10.233305</v>
      </c>
      <c r="T76" s="172">
        <v>10.268490999999999</v>
      </c>
      <c r="U76" s="172">
        <v>10.328084</v>
      </c>
      <c r="V76" s="172">
        <v>10.269271</v>
      </c>
      <c r="W76" s="172">
        <v>10.205059</v>
      </c>
      <c r="X76" s="172">
        <v>10.133221000000001</v>
      </c>
      <c r="Y76" s="172">
        <v>10.024317</v>
      </c>
      <c r="Z76" s="172">
        <v>10.113891000000001</v>
      </c>
      <c r="AA76" s="172">
        <v>10.001585</v>
      </c>
      <c r="AB76" s="172">
        <v>9.8577569999999994</v>
      </c>
      <c r="AC76" s="172">
        <v>9.7667059999999992</v>
      </c>
      <c r="AD76" s="172">
        <v>9.8531370000000003</v>
      </c>
      <c r="AE76" s="172">
        <v>9.8255060000000007</v>
      </c>
      <c r="AF76" s="172">
        <v>9.7067370000000004</v>
      </c>
      <c r="AG76" s="168">
        <v>3.7889999999999998E-3</v>
      </c>
    </row>
    <row r="77" spans="1:33" ht="15" customHeight="1" x14ac:dyDescent="0.25">
      <c r="A77" s="125" t="s">
        <v>1799</v>
      </c>
      <c r="B77" s="170" t="s">
        <v>1798</v>
      </c>
      <c r="C77" s="172">
        <v>-0.22114800000000001</v>
      </c>
      <c r="D77" s="172">
        <v>-7.9959000000000002E-2</v>
      </c>
      <c r="E77" s="172">
        <v>-0.68767500000000004</v>
      </c>
      <c r="F77" s="172">
        <v>-1.20699</v>
      </c>
      <c r="G77" s="172">
        <v>-1.6827719999999999</v>
      </c>
      <c r="H77" s="172">
        <v>-1.882908</v>
      </c>
      <c r="I77" s="172">
        <v>-1.816438</v>
      </c>
      <c r="J77" s="172">
        <v>-1.9832510000000001</v>
      </c>
      <c r="K77" s="172">
        <v>-2.0944690000000001</v>
      </c>
      <c r="L77" s="172">
        <v>-2.1847159999999999</v>
      </c>
      <c r="M77" s="172">
        <v>-2.0847950000000002</v>
      </c>
      <c r="N77" s="172">
        <v>-1.904911</v>
      </c>
      <c r="O77" s="172">
        <v>-1.8945970000000001</v>
      </c>
      <c r="P77" s="172">
        <v>-1.8333619999999999</v>
      </c>
      <c r="Q77" s="172">
        <v>-1.829715</v>
      </c>
      <c r="R77" s="172">
        <v>-1.775712</v>
      </c>
      <c r="S77" s="172">
        <v>-1.643065</v>
      </c>
      <c r="T77" s="172">
        <v>-1.5765309999999999</v>
      </c>
      <c r="U77" s="172">
        <v>-1.6062799999999999</v>
      </c>
      <c r="V77" s="172">
        <v>-1.702539</v>
      </c>
      <c r="W77" s="172">
        <v>-1.6335120000000001</v>
      </c>
      <c r="X77" s="172">
        <v>-1.6406320000000001</v>
      </c>
      <c r="Y77" s="172">
        <v>-1.677886</v>
      </c>
      <c r="Z77" s="172">
        <v>-1.616687</v>
      </c>
      <c r="AA77" s="172">
        <v>-1.804988</v>
      </c>
      <c r="AB77" s="172">
        <v>-1.8198369999999999</v>
      </c>
      <c r="AC77" s="172">
        <v>-1.7930820000000001</v>
      </c>
      <c r="AD77" s="172">
        <v>-1.747587</v>
      </c>
      <c r="AE77" s="172">
        <v>-1.5756810000000001</v>
      </c>
      <c r="AF77" s="172">
        <v>-1.798419</v>
      </c>
      <c r="AG77" s="168">
        <v>7.4945999999999999E-2</v>
      </c>
    </row>
    <row r="78" spans="1:33" ht="15" customHeight="1" x14ac:dyDescent="0.25">
      <c r="A78" s="125" t="s">
        <v>1797</v>
      </c>
      <c r="B78" s="170" t="s">
        <v>1908</v>
      </c>
      <c r="C78" s="169">
        <v>-1.134123</v>
      </c>
      <c r="D78" s="169">
        <v>-0.39592899999999998</v>
      </c>
      <c r="E78" s="169">
        <v>-3.3998650000000001</v>
      </c>
      <c r="F78" s="169">
        <v>-5.9994040000000002</v>
      </c>
      <c r="G78" s="169">
        <v>-8.3491239999999998</v>
      </c>
      <c r="H78" s="169">
        <v>-9.3394390000000005</v>
      </c>
      <c r="I78" s="169">
        <v>-9.0358619999999998</v>
      </c>
      <c r="J78" s="169">
        <v>-9.886431</v>
      </c>
      <c r="K78" s="169">
        <v>-10.48898</v>
      </c>
      <c r="L78" s="169">
        <v>-10.971878999999999</v>
      </c>
      <c r="M78" s="169">
        <v>-10.478678</v>
      </c>
      <c r="N78" s="169">
        <v>-9.5489759999999997</v>
      </c>
      <c r="O78" s="169">
        <v>-9.5023269999999993</v>
      </c>
      <c r="P78" s="169">
        <v>-9.2232070000000004</v>
      </c>
      <c r="Q78" s="169">
        <v>-9.2281460000000006</v>
      </c>
      <c r="R78" s="169">
        <v>-8.9755769999999995</v>
      </c>
      <c r="S78" s="169">
        <v>-8.3081460000000007</v>
      </c>
      <c r="T78" s="169">
        <v>-7.9737840000000002</v>
      </c>
      <c r="U78" s="169">
        <v>-8.1128560000000007</v>
      </c>
      <c r="V78" s="169">
        <v>-8.5997920000000008</v>
      </c>
      <c r="W78" s="169">
        <v>-8.2430160000000008</v>
      </c>
      <c r="X78" s="169">
        <v>-8.2617910000000006</v>
      </c>
      <c r="Y78" s="169">
        <v>-8.4289280000000009</v>
      </c>
      <c r="Z78" s="169">
        <v>-8.1169609999999999</v>
      </c>
      <c r="AA78" s="169">
        <v>-9.043355</v>
      </c>
      <c r="AB78" s="169">
        <v>-9.0740079999999992</v>
      </c>
      <c r="AC78" s="169">
        <v>-8.9092269999999996</v>
      </c>
      <c r="AD78" s="169">
        <v>-8.6677800000000005</v>
      </c>
      <c r="AE78" s="169">
        <v>-7.7896989999999997</v>
      </c>
      <c r="AF78" s="169">
        <v>-8.8284149999999997</v>
      </c>
      <c r="AG78" s="168">
        <v>7.3326000000000002E-2</v>
      </c>
    </row>
    <row r="79" spans="1:33" ht="12" x14ac:dyDescent="0.2">
      <c r="B79" s="173" t="s">
        <v>1795</v>
      </c>
    </row>
    <row r="80" spans="1:33" ht="15" customHeight="1" x14ac:dyDescent="0.25">
      <c r="A80" s="125" t="s">
        <v>1794</v>
      </c>
      <c r="B80" s="170" t="s">
        <v>1907</v>
      </c>
      <c r="C80" s="171">
        <v>155.21623199999999</v>
      </c>
      <c r="D80" s="171">
        <v>185.37290999999999</v>
      </c>
      <c r="E80" s="171">
        <v>173.634613</v>
      </c>
      <c r="F80" s="171">
        <v>181.41413900000001</v>
      </c>
      <c r="G80" s="171">
        <v>177.80328399999999</v>
      </c>
      <c r="H80" s="171">
        <v>173.57981899999999</v>
      </c>
      <c r="I80" s="171">
        <v>178.325165</v>
      </c>
      <c r="J80" s="171">
        <v>176.64184599999999</v>
      </c>
      <c r="K80" s="171">
        <v>177.43937700000001</v>
      </c>
      <c r="L80" s="171">
        <v>178.468658</v>
      </c>
      <c r="M80" s="171">
        <v>183.11549400000001</v>
      </c>
      <c r="N80" s="171">
        <v>189.59899899999999</v>
      </c>
      <c r="O80" s="171">
        <v>189.32493600000001</v>
      </c>
      <c r="P80" s="171">
        <v>194.05010999999999</v>
      </c>
      <c r="Q80" s="171">
        <v>195.36750799999999</v>
      </c>
      <c r="R80" s="171">
        <v>200.263351</v>
      </c>
      <c r="S80" s="171">
        <v>202.39773600000001</v>
      </c>
      <c r="T80" s="171">
        <v>207.81213399999999</v>
      </c>
      <c r="U80" s="171">
        <v>208.359756</v>
      </c>
      <c r="V80" s="171">
        <v>212.519836</v>
      </c>
      <c r="W80" s="171">
        <v>215.29132100000001</v>
      </c>
      <c r="X80" s="171">
        <v>214.89411899999999</v>
      </c>
      <c r="Y80" s="171">
        <v>215.34541300000001</v>
      </c>
      <c r="Z80" s="171">
        <v>223.54487599999999</v>
      </c>
      <c r="AA80" s="171">
        <v>215.35455300000001</v>
      </c>
      <c r="AB80" s="171">
        <v>214.215836</v>
      </c>
      <c r="AC80" s="171">
        <v>212.40770000000001</v>
      </c>
      <c r="AD80" s="171">
        <v>214.62737999999999</v>
      </c>
      <c r="AE80" s="171">
        <v>219.796738</v>
      </c>
      <c r="AF80" s="171">
        <v>208.10914600000001</v>
      </c>
      <c r="AG80" s="168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16" t="s">
        <v>1792</v>
      </c>
      <c r="C83" s="315"/>
      <c r="D83" s="315"/>
      <c r="E83" s="315"/>
      <c r="F83" s="315"/>
      <c r="G83" s="315"/>
      <c r="H83" s="315"/>
      <c r="I83" s="315"/>
      <c r="J83" s="315"/>
      <c r="K83" s="315"/>
      <c r="L83" s="315"/>
      <c r="M83" s="315"/>
      <c r="N83" s="315"/>
      <c r="O83" s="315"/>
      <c r="P83" s="315"/>
      <c r="Q83" s="315"/>
      <c r="R83" s="315"/>
      <c r="S83" s="315"/>
      <c r="T83" s="315"/>
      <c r="U83" s="315"/>
      <c r="V83" s="315"/>
      <c r="W83" s="315"/>
      <c r="X83" s="315"/>
      <c r="Y83" s="315"/>
      <c r="Z83" s="315"/>
      <c r="AA83" s="315"/>
      <c r="AB83" s="315"/>
      <c r="AC83" s="315"/>
      <c r="AD83" s="315"/>
      <c r="AE83" s="315"/>
      <c r="AF83" s="315"/>
      <c r="AG83" s="315"/>
      <c r="AH83" s="183"/>
    </row>
    <row r="84" spans="2:34" ht="15" customHeight="1" x14ac:dyDescent="0.2">
      <c r="B84" s="124" t="s">
        <v>1791</v>
      </c>
    </row>
    <row r="85" spans="2:34" ht="15" customHeight="1" x14ac:dyDescent="0.2">
      <c r="B85" s="124" t="s">
        <v>1790</v>
      </c>
    </row>
    <row r="86" spans="2:34" ht="15" customHeight="1" x14ac:dyDescent="0.2">
      <c r="B86" s="124" t="s">
        <v>1789</v>
      </c>
    </row>
    <row r="87" spans="2:34" ht="15" customHeight="1" x14ac:dyDescent="0.2">
      <c r="B87" s="124" t="s">
        <v>1788</v>
      </c>
    </row>
    <row r="88" spans="2:34" ht="15" customHeight="1" x14ac:dyDescent="0.2">
      <c r="B88" s="124" t="s">
        <v>1787</v>
      </c>
    </row>
    <row r="89" spans="2:34" ht="15" customHeight="1" x14ac:dyDescent="0.2">
      <c r="B89" s="124" t="s">
        <v>1786</v>
      </c>
    </row>
    <row r="90" spans="2:34" ht="15" customHeight="1" x14ac:dyDescent="0.2">
      <c r="B90" s="124" t="s">
        <v>1785</v>
      </c>
    </row>
    <row r="91" spans="2:34" ht="15" customHeight="1" x14ac:dyDescent="0.2">
      <c r="B91" s="124" t="s">
        <v>1784</v>
      </c>
    </row>
    <row r="92" spans="2:34" ht="12" x14ac:dyDescent="0.2">
      <c r="B92" s="124" t="s">
        <v>1783</v>
      </c>
    </row>
    <row r="93" spans="2:34" ht="15" customHeight="1" x14ac:dyDescent="0.2">
      <c r="B93" s="124" t="s">
        <v>1782</v>
      </c>
    </row>
    <row r="94" spans="2:34" ht="15" customHeight="1" x14ac:dyDescent="0.2">
      <c r="B94" s="124" t="s">
        <v>1781</v>
      </c>
    </row>
    <row r="95" spans="2:34" ht="15" customHeight="1" x14ac:dyDescent="0.2">
      <c r="B95" s="124" t="s">
        <v>1906</v>
      </c>
    </row>
    <row r="96" spans="2:34" ht="15" customHeight="1" x14ac:dyDescent="0.2">
      <c r="B96" s="124" t="s">
        <v>1779</v>
      </c>
    </row>
    <row r="97" spans="2:33" ht="15" customHeight="1" x14ac:dyDescent="0.2">
      <c r="B97" s="124" t="s">
        <v>1778</v>
      </c>
    </row>
    <row r="98" spans="2:33" ht="15" customHeight="1" x14ac:dyDescent="0.2">
      <c r="B98" s="124" t="s">
        <v>1777</v>
      </c>
    </row>
    <row r="99" spans="2:33" ht="15" customHeight="1" x14ac:dyDescent="0.2">
      <c r="B99" s="124" t="s">
        <v>1776</v>
      </c>
    </row>
    <row r="100" spans="2:33" ht="15" customHeight="1" x14ac:dyDescent="0.2">
      <c r="B100" s="124" t="s">
        <v>1775</v>
      </c>
    </row>
    <row r="101" spans="2:33" ht="12" x14ac:dyDescent="0.2">
      <c r="B101" s="124" t="s">
        <v>1774</v>
      </c>
    </row>
    <row r="102" spans="2:33" ht="12" x14ac:dyDescent="0.2">
      <c r="B102" s="124" t="s">
        <v>1773</v>
      </c>
    </row>
    <row r="103" spans="2:33" ht="15" customHeight="1" x14ac:dyDescent="0.2">
      <c r="B103" s="124" t="s">
        <v>1772</v>
      </c>
    </row>
    <row r="104" spans="2:33" ht="15" customHeight="1" x14ac:dyDescent="0.2">
      <c r="B104" s="124" t="s">
        <v>1771</v>
      </c>
    </row>
    <row r="105" spans="2:33" ht="15" customHeight="1" x14ac:dyDescent="0.2">
      <c r="B105" s="124" t="s">
        <v>1770</v>
      </c>
    </row>
    <row r="106" spans="2:33" ht="15" customHeight="1" x14ac:dyDescent="0.2">
      <c r="B106" s="124" t="s">
        <v>1769</v>
      </c>
    </row>
    <row r="107" spans="2:33" ht="15" customHeight="1" x14ac:dyDescent="0.2">
      <c r="B107" s="124" t="s">
        <v>1768</v>
      </c>
    </row>
    <row r="108" spans="2:33" ht="15" customHeight="1" x14ac:dyDescent="0.2">
      <c r="B108" s="124" t="s">
        <v>1586</v>
      </c>
    </row>
    <row r="109" spans="2:33" ht="15" customHeight="1" x14ac:dyDescent="0.2">
      <c r="B109" s="124" t="s">
        <v>1603</v>
      </c>
    </row>
    <row r="110" spans="2:33" ht="15" customHeight="1" x14ac:dyDescent="0.2">
      <c r="B110" s="124" t="s">
        <v>1602</v>
      </c>
    </row>
    <row r="111" spans="2:33" ht="15" customHeight="1" x14ac:dyDescent="0.2">
      <c r="B111" s="124" t="s">
        <v>1905</v>
      </c>
    </row>
    <row r="112" spans="2:33" ht="15" customHeight="1" x14ac:dyDescent="0.2">
      <c r="B112" s="313"/>
      <c r="C112" s="313"/>
      <c r="D112" s="313"/>
      <c r="E112" s="313"/>
      <c r="F112" s="313"/>
      <c r="G112" s="313"/>
      <c r="H112" s="313"/>
      <c r="I112" s="313"/>
      <c r="J112" s="313"/>
      <c r="K112" s="313"/>
      <c r="L112" s="313"/>
      <c r="M112" s="313"/>
      <c r="N112" s="313"/>
      <c r="O112" s="313"/>
      <c r="P112" s="313"/>
      <c r="Q112" s="313"/>
      <c r="R112" s="313"/>
      <c r="S112" s="313"/>
      <c r="T112" s="313"/>
      <c r="U112" s="313"/>
      <c r="V112" s="313"/>
      <c r="W112" s="313"/>
      <c r="X112" s="313"/>
      <c r="Y112" s="313"/>
      <c r="Z112" s="313"/>
      <c r="AA112" s="313"/>
      <c r="AB112" s="313"/>
      <c r="AC112" s="313"/>
      <c r="AD112" s="313"/>
      <c r="AE112" s="313"/>
      <c r="AF112" s="313"/>
      <c r="AG112" s="313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13"/>
      <c r="C308" s="313"/>
      <c r="D308" s="313"/>
      <c r="E308" s="313"/>
      <c r="F308" s="313"/>
      <c r="G308" s="313"/>
      <c r="H308" s="313"/>
      <c r="I308" s="313"/>
      <c r="J308" s="313"/>
      <c r="K308" s="313"/>
      <c r="L308" s="313"/>
      <c r="M308" s="313"/>
      <c r="N308" s="313"/>
      <c r="O308" s="313"/>
      <c r="P308" s="313"/>
      <c r="Q308" s="313"/>
      <c r="R308" s="313"/>
      <c r="S308" s="313"/>
      <c r="T308" s="313"/>
      <c r="U308" s="313"/>
      <c r="V308" s="313"/>
      <c r="W308" s="313"/>
      <c r="X308" s="313"/>
      <c r="Y308" s="313"/>
      <c r="Z308" s="313"/>
      <c r="AA308" s="313"/>
      <c r="AB308" s="313"/>
      <c r="AC308" s="313"/>
      <c r="AD308" s="313"/>
      <c r="AE308" s="313"/>
      <c r="AF308" s="313"/>
      <c r="AG308" s="313"/>
    </row>
    <row r="511" spans="2:33" ht="15" customHeight="1" x14ac:dyDescent="0.2">
      <c r="B511" s="313"/>
      <c r="C511" s="313"/>
      <c r="D511" s="313"/>
      <c r="E511" s="313"/>
      <c r="F511" s="313"/>
      <c r="G511" s="313"/>
      <c r="H511" s="313"/>
      <c r="I511" s="313"/>
      <c r="J511" s="313"/>
      <c r="K511" s="313"/>
      <c r="L511" s="313"/>
      <c r="M511" s="313"/>
      <c r="N511" s="313"/>
      <c r="O511" s="313"/>
      <c r="P511" s="313"/>
      <c r="Q511" s="313"/>
      <c r="R511" s="313"/>
      <c r="S511" s="313"/>
      <c r="T511" s="313"/>
      <c r="U511" s="313"/>
      <c r="V511" s="313"/>
      <c r="W511" s="313"/>
      <c r="X511" s="313"/>
      <c r="Y511" s="313"/>
      <c r="Z511" s="313"/>
      <c r="AA511" s="313"/>
      <c r="AB511" s="313"/>
      <c r="AC511" s="313"/>
      <c r="AD511" s="313"/>
      <c r="AE511" s="313"/>
      <c r="AF511" s="313"/>
      <c r="AG511" s="313"/>
    </row>
    <row r="712" spans="2:33" ht="15" customHeight="1" x14ac:dyDescent="0.2">
      <c r="B712" s="313"/>
      <c r="C712" s="313"/>
      <c r="D712" s="313"/>
      <c r="E712" s="313"/>
      <c r="F712" s="313"/>
      <c r="G712" s="313"/>
      <c r="H712" s="313"/>
      <c r="I712" s="313"/>
      <c r="J712" s="313"/>
      <c r="K712" s="313"/>
      <c r="L712" s="313"/>
      <c r="M712" s="313"/>
      <c r="N712" s="313"/>
      <c r="O712" s="313"/>
      <c r="P712" s="313"/>
      <c r="Q712" s="313"/>
      <c r="R712" s="313"/>
      <c r="S712" s="313"/>
      <c r="T712" s="313"/>
      <c r="U712" s="313"/>
      <c r="V712" s="313"/>
      <c r="W712" s="313"/>
      <c r="X712" s="313"/>
      <c r="Y712" s="313"/>
      <c r="Z712" s="313"/>
      <c r="AA712" s="313"/>
      <c r="AB712" s="313"/>
      <c r="AC712" s="313"/>
      <c r="AD712" s="313"/>
      <c r="AE712" s="313"/>
      <c r="AF712" s="313"/>
      <c r="AG712" s="313"/>
    </row>
    <row r="887" spans="2:33" ht="15" customHeight="1" x14ac:dyDescent="0.2">
      <c r="B887" s="313"/>
      <c r="C887" s="313"/>
      <c r="D887" s="313"/>
      <c r="E887" s="313"/>
      <c r="F887" s="313"/>
      <c r="G887" s="313"/>
      <c r="H887" s="313"/>
      <c r="I887" s="313"/>
      <c r="J887" s="313"/>
      <c r="K887" s="313"/>
      <c r="L887" s="313"/>
      <c r="M887" s="313"/>
      <c r="N887" s="313"/>
      <c r="O887" s="313"/>
      <c r="P887" s="313"/>
      <c r="Q887" s="313"/>
      <c r="R887" s="313"/>
      <c r="S887" s="313"/>
      <c r="T887" s="313"/>
      <c r="U887" s="313"/>
      <c r="V887" s="313"/>
      <c r="W887" s="313"/>
      <c r="X887" s="313"/>
      <c r="Y887" s="313"/>
      <c r="Z887" s="313"/>
      <c r="AA887" s="313"/>
      <c r="AB887" s="313"/>
      <c r="AC887" s="313"/>
      <c r="AD887" s="313"/>
      <c r="AE887" s="313"/>
      <c r="AF887" s="313"/>
      <c r="AG887" s="313"/>
    </row>
    <row r="1100" spans="2:33" ht="15" customHeight="1" x14ac:dyDescent="0.2">
      <c r="B1100" s="313"/>
      <c r="C1100" s="313"/>
      <c r="D1100" s="313"/>
      <c r="E1100" s="313"/>
      <c r="F1100" s="313"/>
      <c r="G1100" s="313"/>
      <c r="H1100" s="313"/>
      <c r="I1100" s="313"/>
      <c r="J1100" s="313"/>
      <c r="K1100" s="313"/>
      <c r="L1100" s="313"/>
      <c r="M1100" s="313"/>
      <c r="N1100" s="313"/>
      <c r="O1100" s="313"/>
      <c r="P1100" s="313"/>
      <c r="Q1100" s="313"/>
      <c r="R1100" s="313"/>
      <c r="S1100" s="313"/>
      <c r="T1100" s="313"/>
      <c r="U1100" s="313"/>
      <c r="V1100" s="313"/>
      <c r="W1100" s="313"/>
      <c r="X1100" s="313"/>
      <c r="Y1100" s="313"/>
      <c r="Z1100" s="313"/>
      <c r="AA1100" s="313"/>
      <c r="AB1100" s="313"/>
      <c r="AC1100" s="313"/>
      <c r="AD1100" s="313"/>
      <c r="AE1100" s="313"/>
      <c r="AF1100" s="313"/>
      <c r="AG1100" s="313"/>
    </row>
    <row r="1227" spans="2:33" ht="15" customHeight="1" x14ac:dyDescent="0.2">
      <c r="B1227" s="313"/>
      <c r="C1227" s="313"/>
      <c r="D1227" s="313"/>
      <c r="E1227" s="313"/>
      <c r="F1227" s="313"/>
      <c r="G1227" s="313"/>
      <c r="H1227" s="313"/>
      <c r="I1227" s="313"/>
      <c r="J1227" s="313"/>
      <c r="K1227" s="313"/>
      <c r="L1227" s="313"/>
      <c r="M1227" s="313"/>
      <c r="N1227" s="313"/>
      <c r="O1227" s="313"/>
      <c r="P1227" s="313"/>
      <c r="Q1227" s="313"/>
      <c r="R1227" s="313"/>
      <c r="S1227" s="313"/>
      <c r="T1227" s="313"/>
      <c r="U1227" s="313"/>
      <c r="V1227" s="313"/>
      <c r="W1227" s="313"/>
      <c r="X1227" s="313"/>
      <c r="Y1227" s="313"/>
      <c r="Z1227" s="313"/>
      <c r="AA1227" s="313"/>
      <c r="AB1227" s="313"/>
      <c r="AC1227" s="313"/>
      <c r="AD1227" s="313"/>
      <c r="AE1227" s="313"/>
      <c r="AF1227" s="313"/>
      <c r="AG1227" s="313"/>
    </row>
    <row r="1390" spans="2:33" ht="15" customHeight="1" x14ac:dyDescent="0.2">
      <c r="B1390" s="313"/>
      <c r="C1390" s="313"/>
      <c r="D1390" s="313"/>
      <c r="E1390" s="313"/>
      <c r="F1390" s="313"/>
      <c r="G1390" s="313"/>
      <c r="H1390" s="313"/>
      <c r="I1390" s="313"/>
      <c r="J1390" s="313"/>
      <c r="K1390" s="313"/>
      <c r="L1390" s="313"/>
      <c r="M1390" s="313"/>
      <c r="N1390" s="313"/>
      <c r="O1390" s="313"/>
      <c r="P1390" s="313"/>
      <c r="Q1390" s="313"/>
      <c r="R1390" s="313"/>
      <c r="S1390" s="313"/>
      <c r="T1390" s="313"/>
      <c r="U1390" s="313"/>
      <c r="V1390" s="313"/>
      <c r="W1390" s="313"/>
      <c r="X1390" s="313"/>
      <c r="Y1390" s="313"/>
      <c r="Z1390" s="313"/>
      <c r="AA1390" s="313"/>
      <c r="AB1390" s="313"/>
      <c r="AC1390" s="313"/>
      <c r="AD1390" s="313"/>
      <c r="AE1390" s="313"/>
      <c r="AF1390" s="313"/>
      <c r="AG1390" s="313"/>
    </row>
    <row r="1502" spans="2:33" ht="15" customHeight="1" x14ac:dyDescent="0.2">
      <c r="B1502" s="313"/>
      <c r="C1502" s="313"/>
      <c r="D1502" s="313"/>
      <c r="E1502" s="313"/>
      <c r="F1502" s="313"/>
      <c r="G1502" s="313"/>
      <c r="H1502" s="313"/>
      <c r="I1502" s="313"/>
      <c r="J1502" s="313"/>
      <c r="K1502" s="313"/>
      <c r="L1502" s="313"/>
      <c r="M1502" s="313"/>
      <c r="N1502" s="313"/>
      <c r="O1502" s="313"/>
      <c r="P1502" s="313"/>
      <c r="Q1502" s="313"/>
      <c r="R1502" s="313"/>
      <c r="S1502" s="313"/>
      <c r="T1502" s="313"/>
      <c r="U1502" s="313"/>
      <c r="V1502" s="313"/>
      <c r="W1502" s="313"/>
      <c r="X1502" s="313"/>
      <c r="Y1502" s="313"/>
      <c r="Z1502" s="313"/>
      <c r="AA1502" s="313"/>
      <c r="AB1502" s="313"/>
      <c r="AC1502" s="313"/>
      <c r="AD1502" s="313"/>
      <c r="AE1502" s="313"/>
      <c r="AF1502" s="313"/>
      <c r="AG1502" s="313"/>
    </row>
    <row r="1604" spans="2:33" ht="15" customHeight="1" x14ac:dyDescent="0.2">
      <c r="B1604" s="313"/>
      <c r="C1604" s="313"/>
      <c r="D1604" s="313"/>
      <c r="E1604" s="313"/>
      <c r="F1604" s="313"/>
      <c r="G1604" s="313"/>
      <c r="H1604" s="313"/>
      <c r="I1604" s="313"/>
      <c r="J1604" s="313"/>
      <c r="K1604" s="313"/>
      <c r="L1604" s="313"/>
      <c r="M1604" s="313"/>
      <c r="N1604" s="313"/>
      <c r="O1604" s="313"/>
      <c r="P1604" s="313"/>
      <c r="Q1604" s="313"/>
      <c r="R1604" s="313"/>
      <c r="S1604" s="313"/>
      <c r="T1604" s="313"/>
      <c r="U1604" s="313"/>
      <c r="V1604" s="313"/>
      <c r="W1604" s="313"/>
      <c r="X1604" s="313"/>
      <c r="Y1604" s="313"/>
      <c r="Z1604" s="313"/>
      <c r="AA1604" s="313"/>
      <c r="AB1604" s="313"/>
      <c r="AC1604" s="313"/>
      <c r="AD1604" s="313"/>
      <c r="AE1604" s="313"/>
      <c r="AF1604" s="313"/>
      <c r="AG1604" s="313"/>
    </row>
    <row r="1698" spans="2:33" ht="15" customHeight="1" x14ac:dyDescent="0.2">
      <c r="B1698" s="313"/>
      <c r="C1698" s="313"/>
      <c r="D1698" s="313"/>
      <c r="E1698" s="313"/>
      <c r="F1698" s="313"/>
      <c r="G1698" s="313"/>
      <c r="H1698" s="313"/>
      <c r="I1698" s="313"/>
      <c r="J1698" s="313"/>
      <c r="K1698" s="313"/>
      <c r="L1698" s="313"/>
      <c r="M1698" s="313"/>
      <c r="N1698" s="313"/>
      <c r="O1698" s="313"/>
      <c r="P1698" s="313"/>
      <c r="Q1698" s="313"/>
      <c r="R1698" s="313"/>
      <c r="S1698" s="313"/>
      <c r="T1698" s="313"/>
      <c r="U1698" s="313"/>
      <c r="V1698" s="313"/>
      <c r="W1698" s="313"/>
      <c r="X1698" s="313"/>
      <c r="Y1698" s="313"/>
      <c r="Z1698" s="313"/>
      <c r="AA1698" s="313"/>
      <c r="AB1698" s="313"/>
      <c r="AC1698" s="313"/>
      <c r="AD1698" s="313"/>
      <c r="AE1698" s="313"/>
      <c r="AF1698" s="313"/>
      <c r="AG1698" s="313"/>
    </row>
    <row r="1945" spans="2:33" ht="15" customHeight="1" x14ac:dyDescent="0.2">
      <c r="B1945" s="313"/>
      <c r="C1945" s="313"/>
      <c r="D1945" s="313"/>
      <c r="E1945" s="313"/>
      <c r="F1945" s="313"/>
      <c r="G1945" s="313"/>
      <c r="H1945" s="313"/>
      <c r="I1945" s="313"/>
      <c r="J1945" s="313"/>
      <c r="K1945" s="313"/>
      <c r="L1945" s="313"/>
      <c r="M1945" s="313"/>
      <c r="N1945" s="313"/>
      <c r="O1945" s="313"/>
      <c r="P1945" s="313"/>
      <c r="Q1945" s="313"/>
      <c r="R1945" s="313"/>
      <c r="S1945" s="313"/>
      <c r="T1945" s="313"/>
      <c r="U1945" s="313"/>
      <c r="V1945" s="313"/>
      <c r="W1945" s="313"/>
      <c r="X1945" s="313"/>
      <c r="Y1945" s="313"/>
      <c r="Z1945" s="313"/>
      <c r="AA1945" s="313"/>
      <c r="AB1945" s="313"/>
      <c r="AC1945" s="313"/>
      <c r="AD1945" s="313"/>
      <c r="AE1945" s="313"/>
      <c r="AF1945" s="313"/>
      <c r="AG1945" s="313"/>
    </row>
    <row r="2031" spans="2:33" ht="15" customHeight="1" x14ac:dyDescent="0.2">
      <c r="B2031" s="313"/>
      <c r="C2031" s="313"/>
      <c r="D2031" s="313"/>
      <c r="E2031" s="313"/>
      <c r="F2031" s="313"/>
      <c r="G2031" s="313"/>
      <c r="H2031" s="313"/>
      <c r="I2031" s="313"/>
      <c r="J2031" s="313"/>
      <c r="K2031" s="313"/>
      <c r="L2031" s="313"/>
      <c r="M2031" s="313"/>
      <c r="N2031" s="313"/>
      <c r="O2031" s="313"/>
      <c r="P2031" s="313"/>
      <c r="Q2031" s="313"/>
      <c r="R2031" s="313"/>
      <c r="S2031" s="313"/>
      <c r="T2031" s="313"/>
      <c r="U2031" s="313"/>
      <c r="V2031" s="313"/>
      <c r="W2031" s="313"/>
      <c r="X2031" s="313"/>
      <c r="Y2031" s="313"/>
      <c r="Z2031" s="313"/>
      <c r="AA2031" s="313"/>
      <c r="AB2031" s="313"/>
      <c r="AC2031" s="313"/>
      <c r="AD2031" s="313"/>
      <c r="AE2031" s="313"/>
      <c r="AF2031" s="313"/>
      <c r="AG2031" s="313"/>
    </row>
    <row r="2153" spans="2:33" ht="15" customHeight="1" x14ac:dyDescent="0.2">
      <c r="B2153" s="313"/>
      <c r="C2153" s="313"/>
      <c r="D2153" s="313"/>
      <c r="E2153" s="313"/>
      <c r="F2153" s="313"/>
      <c r="G2153" s="313"/>
      <c r="H2153" s="313"/>
      <c r="I2153" s="313"/>
      <c r="J2153" s="313"/>
      <c r="K2153" s="313"/>
      <c r="L2153" s="313"/>
      <c r="M2153" s="313"/>
      <c r="N2153" s="313"/>
      <c r="O2153" s="313"/>
      <c r="P2153" s="313"/>
      <c r="Q2153" s="313"/>
      <c r="R2153" s="313"/>
      <c r="S2153" s="313"/>
      <c r="T2153" s="313"/>
      <c r="U2153" s="313"/>
      <c r="V2153" s="313"/>
      <c r="W2153" s="313"/>
      <c r="X2153" s="313"/>
      <c r="Y2153" s="313"/>
      <c r="Z2153" s="313"/>
      <c r="AA2153" s="313"/>
      <c r="AB2153" s="313"/>
      <c r="AC2153" s="313"/>
      <c r="AD2153" s="313"/>
      <c r="AE2153" s="313"/>
      <c r="AF2153" s="313"/>
      <c r="AG2153" s="313"/>
    </row>
    <row r="2317" spans="2:33" ht="15" customHeight="1" x14ac:dyDescent="0.2">
      <c r="B2317" s="313"/>
      <c r="C2317" s="313"/>
      <c r="D2317" s="313"/>
      <c r="E2317" s="313"/>
      <c r="F2317" s="313"/>
      <c r="G2317" s="313"/>
      <c r="H2317" s="313"/>
      <c r="I2317" s="313"/>
      <c r="J2317" s="313"/>
      <c r="K2317" s="313"/>
      <c r="L2317" s="313"/>
      <c r="M2317" s="313"/>
      <c r="N2317" s="313"/>
      <c r="O2317" s="313"/>
      <c r="P2317" s="313"/>
      <c r="Q2317" s="313"/>
      <c r="R2317" s="313"/>
      <c r="S2317" s="313"/>
      <c r="T2317" s="313"/>
      <c r="U2317" s="313"/>
      <c r="V2317" s="313"/>
      <c r="W2317" s="313"/>
      <c r="X2317" s="313"/>
      <c r="Y2317" s="313"/>
      <c r="Z2317" s="313"/>
      <c r="AA2317" s="313"/>
      <c r="AB2317" s="313"/>
      <c r="AC2317" s="313"/>
      <c r="AD2317" s="313"/>
      <c r="AE2317" s="313"/>
      <c r="AF2317" s="313"/>
      <c r="AG2317" s="313"/>
    </row>
    <row r="2419" spans="2:33" ht="15" customHeight="1" x14ac:dyDescent="0.2">
      <c r="B2419" s="313"/>
      <c r="C2419" s="313"/>
      <c r="D2419" s="313"/>
      <c r="E2419" s="313"/>
      <c r="F2419" s="313"/>
      <c r="G2419" s="313"/>
      <c r="H2419" s="313"/>
      <c r="I2419" s="313"/>
      <c r="J2419" s="313"/>
      <c r="K2419" s="313"/>
      <c r="L2419" s="313"/>
      <c r="M2419" s="313"/>
      <c r="N2419" s="313"/>
      <c r="O2419" s="313"/>
      <c r="P2419" s="313"/>
      <c r="Q2419" s="313"/>
      <c r="R2419" s="313"/>
      <c r="S2419" s="313"/>
      <c r="T2419" s="313"/>
      <c r="U2419" s="313"/>
      <c r="V2419" s="313"/>
      <c r="W2419" s="313"/>
      <c r="X2419" s="313"/>
      <c r="Y2419" s="313"/>
      <c r="Z2419" s="313"/>
      <c r="AA2419" s="313"/>
      <c r="AB2419" s="313"/>
      <c r="AC2419" s="313"/>
      <c r="AD2419" s="313"/>
      <c r="AE2419" s="313"/>
      <c r="AF2419" s="313"/>
      <c r="AG2419" s="313"/>
    </row>
    <row r="2509" spans="2:33" ht="15" customHeight="1" x14ac:dyDescent="0.2">
      <c r="B2509" s="313"/>
      <c r="C2509" s="313"/>
      <c r="D2509" s="313"/>
      <c r="E2509" s="313"/>
      <c r="F2509" s="313"/>
      <c r="G2509" s="313"/>
      <c r="H2509" s="313"/>
      <c r="I2509" s="313"/>
      <c r="J2509" s="313"/>
      <c r="K2509" s="313"/>
      <c r="L2509" s="313"/>
      <c r="M2509" s="313"/>
      <c r="N2509" s="313"/>
      <c r="O2509" s="313"/>
      <c r="P2509" s="313"/>
      <c r="Q2509" s="313"/>
      <c r="R2509" s="313"/>
      <c r="S2509" s="313"/>
      <c r="T2509" s="313"/>
      <c r="U2509" s="313"/>
      <c r="V2509" s="313"/>
      <c r="W2509" s="313"/>
      <c r="X2509" s="313"/>
      <c r="Y2509" s="313"/>
      <c r="Z2509" s="313"/>
      <c r="AA2509" s="313"/>
      <c r="AB2509" s="313"/>
      <c r="AC2509" s="313"/>
      <c r="AD2509" s="313"/>
      <c r="AE2509" s="313"/>
      <c r="AF2509" s="313"/>
      <c r="AG2509" s="313"/>
    </row>
    <row r="2598" spans="2:33" ht="15" customHeight="1" x14ac:dyDescent="0.2">
      <c r="B2598" s="313"/>
      <c r="C2598" s="313"/>
      <c r="D2598" s="313"/>
      <c r="E2598" s="313"/>
      <c r="F2598" s="313"/>
      <c r="G2598" s="313"/>
      <c r="H2598" s="313"/>
      <c r="I2598" s="313"/>
      <c r="J2598" s="313"/>
      <c r="K2598" s="313"/>
      <c r="L2598" s="313"/>
      <c r="M2598" s="313"/>
      <c r="N2598" s="313"/>
      <c r="O2598" s="313"/>
      <c r="P2598" s="313"/>
      <c r="Q2598" s="313"/>
      <c r="R2598" s="313"/>
      <c r="S2598" s="313"/>
      <c r="T2598" s="313"/>
      <c r="U2598" s="313"/>
      <c r="V2598" s="313"/>
      <c r="W2598" s="313"/>
      <c r="X2598" s="313"/>
      <c r="Y2598" s="313"/>
      <c r="Z2598" s="313"/>
      <c r="AA2598" s="313"/>
      <c r="AB2598" s="313"/>
      <c r="AC2598" s="313"/>
      <c r="AD2598" s="313"/>
      <c r="AE2598" s="313"/>
      <c r="AF2598" s="313"/>
      <c r="AG2598" s="313"/>
    </row>
    <row r="2719" spans="2:33" ht="15" customHeight="1" x14ac:dyDescent="0.2">
      <c r="B2719" s="313"/>
      <c r="C2719" s="313"/>
      <c r="D2719" s="313"/>
      <c r="E2719" s="313"/>
      <c r="F2719" s="313"/>
      <c r="G2719" s="313"/>
      <c r="H2719" s="313"/>
      <c r="I2719" s="313"/>
      <c r="J2719" s="313"/>
      <c r="K2719" s="313"/>
      <c r="L2719" s="313"/>
      <c r="M2719" s="313"/>
      <c r="N2719" s="313"/>
      <c r="O2719" s="313"/>
      <c r="P2719" s="313"/>
      <c r="Q2719" s="313"/>
      <c r="R2719" s="313"/>
      <c r="S2719" s="313"/>
      <c r="T2719" s="313"/>
      <c r="U2719" s="313"/>
      <c r="V2719" s="313"/>
      <c r="W2719" s="313"/>
      <c r="X2719" s="313"/>
      <c r="Y2719" s="313"/>
      <c r="Z2719" s="313"/>
      <c r="AA2719" s="313"/>
      <c r="AB2719" s="313"/>
      <c r="AC2719" s="313"/>
      <c r="AD2719" s="313"/>
      <c r="AE2719" s="313"/>
      <c r="AF2719" s="313"/>
      <c r="AG2719" s="313"/>
    </row>
    <row r="2837" spans="2:33" ht="15" customHeight="1" x14ac:dyDescent="0.2">
      <c r="B2837" s="313"/>
      <c r="C2837" s="313"/>
      <c r="D2837" s="313"/>
      <c r="E2837" s="313"/>
      <c r="F2837" s="313"/>
      <c r="G2837" s="313"/>
      <c r="H2837" s="313"/>
      <c r="I2837" s="313"/>
      <c r="J2837" s="313"/>
      <c r="K2837" s="313"/>
      <c r="L2837" s="313"/>
      <c r="M2837" s="313"/>
      <c r="N2837" s="313"/>
      <c r="O2837" s="313"/>
      <c r="P2837" s="313"/>
      <c r="Q2837" s="313"/>
      <c r="R2837" s="313"/>
      <c r="S2837" s="313"/>
      <c r="T2837" s="313"/>
      <c r="U2837" s="313"/>
      <c r="V2837" s="313"/>
      <c r="W2837" s="313"/>
      <c r="X2837" s="313"/>
      <c r="Y2837" s="313"/>
      <c r="Z2837" s="313"/>
      <c r="AA2837" s="313"/>
      <c r="AB2837" s="313"/>
      <c r="AC2837" s="313"/>
      <c r="AD2837" s="313"/>
      <c r="AE2837" s="313"/>
      <c r="AF2837" s="313"/>
      <c r="AG2837" s="313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A1" s="246"/>
      <c r="B1" s="250" t="s">
        <v>2181</v>
      </c>
      <c r="C1" s="251">
        <v>2022</v>
      </c>
      <c r="D1" s="251">
        <v>2023</v>
      </c>
      <c r="E1" s="251">
        <v>2024</v>
      </c>
      <c r="F1" s="251">
        <v>2025</v>
      </c>
      <c r="G1" s="251">
        <v>2026</v>
      </c>
      <c r="H1" s="251">
        <v>2027</v>
      </c>
      <c r="I1" s="251">
        <v>2028</v>
      </c>
      <c r="J1" s="251">
        <v>2029</v>
      </c>
      <c r="K1" s="251">
        <v>2030</v>
      </c>
      <c r="L1" s="251">
        <v>2031</v>
      </c>
      <c r="M1" s="251">
        <v>2032</v>
      </c>
      <c r="N1" s="251">
        <v>2033</v>
      </c>
      <c r="O1" s="251">
        <v>2034</v>
      </c>
      <c r="P1" s="251">
        <v>2035</v>
      </c>
      <c r="Q1" s="251">
        <v>2036</v>
      </c>
      <c r="R1" s="251">
        <v>2037</v>
      </c>
      <c r="S1" s="251">
        <v>2038</v>
      </c>
      <c r="T1" s="251">
        <v>2039</v>
      </c>
      <c r="U1" s="251">
        <v>2040</v>
      </c>
      <c r="V1" s="251">
        <v>2041</v>
      </c>
      <c r="W1" s="251">
        <v>2042</v>
      </c>
      <c r="X1" s="251">
        <v>2043</v>
      </c>
      <c r="Y1" s="251">
        <v>2044</v>
      </c>
      <c r="Z1" s="251">
        <v>2045</v>
      </c>
      <c r="AA1" s="251">
        <v>2046</v>
      </c>
      <c r="AB1" s="251">
        <v>2047</v>
      </c>
      <c r="AC1" s="251">
        <v>2048</v>
      </c>
      <c r="AD1" s="251">
        <v>2049</v>
      </c>
      <c r="AE1" s="251">
        <v>2050</v>
      </c>
      <c r="AF1" s="246"/>
      <c r="AG1" s="246"/>
    </row>
    <row r="2" spans="1:33" ht="15" customHeight="1" thickTop="1" x14ac:dyDescent="0.2">
      <c r="A2" s="246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</row>
    <row r="3" spans="1:33" ht="15" customHeight="1" x14ac:dyDescent="0.2">
      <c r="A3" s="246"/>
      <c r="B3" s="246"/>
      <c r="C3" s="296" t="s">
        <v>1200</v>
      </c>
      <c r="D3" s="296" t="s">
        <v>2094</v>
      </c>
      <c r="E3" s="247"/>
      <c r="F3" s="247"/>
      <c r="G3" s="247"/>
      <c r="H3" s="246"/>
      <c r="I3" s="246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</row>
    <row r="4" spans="1:33" ht="15" customHeight="1" x14ac:dyDescent="0.2">
      <c r="A4" s="246"/>
      <c r="B4" s="246"/>
      <c r="C4" s="296" t="s">
        <v>1201</v>
      </c>
      <c r="D4" s="296" t="s">
        <v>2182</v>
      </c>
      <c r="E4" s="247"/>
      <c r="F4" s="247"/>
      <c r="G4" s="296" t="s">
        <v>2183</v>
      </c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</row>
    <row r="5" spans="1:33" ht="15" customHeight="1" x14ac:dyDescent="0.2">
      <c r="A5" s="246"/>
      <c r="B5" s="246"/>
      <c r="C5" s="296" t="s">
        <v>1203</v>
      </c>
      <c r="D5" s="296" t="s">
        <v>2095</v>
      </c>
      <c r="E5" s="247"/>
      <c r="F5" s="247"/>
      <c r="G5" s="247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</row>
    <row r="6" spans="1:33" ht="15" customHeight="1" x14ac:dyDescent="0.2">
      <c r="A6" s="246"/>
      <c r="B6" s="246"/>
      <c r="C6" s="296" t="s">
        <v>1204</v>
      </c>
      <c r="D6" s="247"/>
      <c r="E6" s="296" t="s">
        <v>2096</v>
      </c>
      <c r="F6" s="247"/>
      <c r="G6" s="247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</row>
    <row r="7" spans="1:33" ht="12" x14ac:dyDescent="0.2">
      <c r="A7" s="246"/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</row>
    <row r="8" spans="1:33" ht="12" x14ac:dyDescent="0.2">
      <c r="A8" s="246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</row>
    <row r="9" spans="1:33" ht="12" x14ac:dyDescent="0.2">
      <c r="A9" s="246"/>
      <c r="B9" s="248"/>
      <c r="C9" s="248"/>
      <c r="D9" s="248"/>
      <c r="E9" s="248"/>
      <c r="F9" s="248"/>
      <c r="G9" s="248"/>
      <c r="H9" s="248"/>
      <c r="I9" s="248"/>
      <c r="J9" s="248"/>
      <c r="K9" s="248"/>
      <c r="L9" s="248"/>
      <c r="M9" s="248"/>
      <c r="N9" s="248"/>
      <c r="O9" s="248"/>
      <c r="P9" s="248"/>
      <c r="Q9" s="248"/>
      <c r="R9" s="248"/>
      <c r="S9" s="248"/>
      <c r="T9" s="248"/>
      <c r="U9" s="248"/>
      <c r="V9" s="248"/>
      <c r="W9" s="248"/>
      <c r="X9" s="248"/>
      <c r="Y9" s="248"/>
      <c r="Z9" s="248"/>
      <c r="AA9" s="248"/>
      <c r="AB9" s="248"/>
      <c r="AC9" s="248"/>
      <c r="AD9" s="248"/>
      <c r="AE9" s="248"/>
      <c r="AF9" s="248"/>
      <c r="AG9" s="248"/>
    </row>
    <row r="10" spans="1:33" ht="15" customHeight="1" x14ac:dyDescent="0.25">
      <c r="A10" s="252" t="s">
        <v>1692</v>
      </c>
      <c r="B10" s="253" t="s">
        <v>1691</v>
      </c>
      <c r="C10" s="248"/>
      <c r="D10" s="248"/>
      <c r="E10" s="248"/>
      <c r="F10" s="248"/>
      <c r="G10" s="248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  <c r="S10" s="248"/>
      <c r="T10" s="248"/>
      <c r="U10" s="248"/>
      <c r="V10" s="248"/>
      <c r="W10" s="248"/>
      <c r="X10" s="248"/>
      <c r="Y10" s="248"/>
      <c r="Z10" s="248"/>
      <c r="AA10" s="248"/>
      <c r="AB10" s="248"/>
      <c r="AC10" s="248"/>
      <c r="AD10" s="248"/>
      <c r="AE10" s="248"/>
      <c r="AF10" s="254" t="s">
        <v>1593</v>
      </c>
      <c r="AG10" s="248"/>
    </row>
    <row r="11" spans="1:33" ht="15" customHeight="1" x14ac:dyDescent="0.2">
      <c r="A11" s="246"/>
      <c r="B11" s="255" t="s">
        <v>1690</v>
      </c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48"/>
      <c r="T11" s="248"/>
      <c r="U11" s="248"/>
      <c r="V11" s="248"/>
      <c r="W11" s="248"/>
      <c r="X11" s="248"/>
      <c r="Y11" s="248"/>
      <c r="Z11" s="248"/>
      <c r="AA11" s="248"/>
      <c r="AB11" s="248"/>
      <c r="AC11" s="248"/>
      <c r="AD11" s="248"/>
      <c r="AE11" s="248"/>
      <c r="AF11" s="254" t="s">
        <v>1592</v>
      </c>
      <c r="AG11" s="248"/>
    </row>
    <row r="12" spans="1:33" ht="15" customHeight="1" x14ac:dyDescent="0.2">
      <c r="A12" s="246"/>
      <c r="B12" s="255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56"/>
      <c r="AC12" s="256"/>
      <c r="AD12" s="256"/>
      <c r="AE12" s="256"/>
      <c r="AF12" s="254" t="s">
        <v>1591</v>
      </c>
      <c r="AG12" s="248"/>
    </row>
    <row r="13" spans="1:33" ht="15" customHeight="1" thickBot="1" x14ac:dyDescent="0.25">
      <c r="A13" s="246"/>
      <c r="B13" s="257" t="s">
        <v>1357</v>
      </c>
      <c r="C13" s="257">
        <v>2022</v>
      </c>
      <c r="D13" s="257">
        <v>2023</v>
      </c>
      <c r="E13" s="257">
        <v>2024</v>
      </c>
      <c r="F13" s="257">
        <v>2025</v>
      </c>
      <c r="G13" s="257">
        <v>2026</v>
      </c>
      <c r="H13" s="257">
        <v>2027</v>
      </c>
      <c r="I13" s="257">
        <v>2028</v>
      </c>
      <c r="J13" s="257">
        <v>2029</v>
      </c>
      <c r="K13" s="257">
        <v>2030</v>
      </c>
      <c r="L13" s="257">
        <v>2031</v>
      </c>
      <c r="M13" s="257">
        <v>2032</v>
      </c>
      <c r="N13" s="257">
        <v>2033</v>
      </c>
      <c r="O13" s="257">
        <v>2034</v>
      </c>
      <c r="P13" s="257">
        <v>2035</v>
      </c>
      <c r="Q13" s="257">
        <v>2036</v>
      </c>
      <c r="R13" s="257">
        <v>2037</v>
      </c>
      <c r="S13" s="257">
        <v>2038</v>
      </c>
      <c r="T13" s="257">
        <v>2039</v>
      </c>
      <c r="U13" s="257">
        <v>2040</v>
      </c>
      <c r="V13" s="257">
        <v>2041</v>
      </c>
      <c r="W13" s="257">
        <v>2042</v>
      </c>
      <c r="X13" s="257">
        <v>2043</v>
      </c>
      <c r="Y13" s="257">
        <v>2044</v>
      </c>
      <c r="Z13" s="257">
        <v>2045</v>
      </c>
      <c r="AA13" s="257">
        <v>2046</v>
      </c>
      <c r="AB13" s="257">
        <v>2047</v>
      </c>
      <c r="AC13" s="257">
        <v>2048</v>
      </c>
      <c r="AD13" s="257">
        <v>2049</v>
      </c>
      <c r="AE13" s="257">
        <v>2050</v>
      </c>
      <c r="AF13" s="258" t="s">
        <v>2097</v>
      </c>
      <c r="AG13" s="248"/>
    </row>
    <row r="14" spans="1:33" ht="15" customHeight="1" thickTop="1" x14ac:dyDescent="0.2">
      <c r="A14" s="246"/>
      <c r="B14" s="248"/>
      <c r="C14" s="248"/>
      <c r="D14" s="248"/>
      <c r="E14" s="248"/>
      <c r="F14" s="248"/>
      <c r="G14" s="248"/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  <c r="AG14" s="248"/>
    </row>
    <row r="15" spans="1:33" ht="15" customHeight="1" x14ac:dyDescent="0.2">
      <c r="A15" s="246"/>
      <c r="B15" s="259" t="s">
        <v>1689</v>
      </c>
      <c r="C15" s="248"/>
      <c r="D15" s="248"/>
      <c r="E15" s="248"/>
      <c r="F15" s="248"/>
      <c r="G15" s="248"/>
      <c r="H15" s="248"/>
      <c r="I15" s="248"/>
      <c r="J15" s="248"/>
      <c r="K15" s="248"/>
      <c r="L15" s="248"/>
      <c r="M15" s="248"/>
      <c r="N15" s="248"/>
      <c r="O15" s="248"/>
      <c r="P15" s="248"/>
      <c r="Q15" s="248"/>
      <c r="R15" s="248"/>
      <c r="S15" s="248"/>
      <c r="T15" s="248"/>
      <c r="U15" s="248"/>
      <c r="V15" s="248"/>
      <c r="W15" s="248"/>
      <c r="X15" s="248"/>
      <c r="Y15" s="248"/>
      <c r="Z15" s="248"/>
      <c r="AA15" s="248"/>
      <c r="AB15" s="248"/>
      <c r="AC15" s="248"/>
      <c r="AD15" s="248"/>
      <c r="AE15" s="248"/>
      <c r="AF15" s="248"/>
      <c r="AG15" s="248"/>
    </row>
    <row r="16" spans="1:33" ht="15" customHeight="1" x14ac:dyDescent="0.2">
      <c r="A16" s="252" t="s">
        <v>1688</v>
      </c>
      <c r="B16" s="260" t="s">
        <v>1687</v>
      </c>
      <c r="C16" s="265">
        <v>153.316101</v>
      </c>
      <c r="D16" s="265">
        <v>137.891876</v>
      </c>
      <c r="E16" s="265">
        <v>150.44854699999999</v>
      </c>
      <c r="F16" s="265">
        <v>139.90986599999999</v>
      </c>
      <c r="G16" s="265">
        <v>133.44392400000001</v>
      </c>
      <c r="H16" s="265">
        <v>128.93429599999999</v>
      </c>
      <c r="I16" s="265">
        <v>126.999115</v>
      </c>
      <c r="J16" s="265">
        <v>123.555252</v>
      </c>
      <c r="K16" s="265">
        <v>122.906021</v>
      </c>
      <c r="L16" s="265">
        <v>122.08342</v>
      </c>
      <c r="M16" s="265">
        <v>122.646637</v>
      </c>
      <c r="N16" s="265">
        <v>122.70179</v>
      </c>
      <c r="O16" s="265">
        <v>120.352249</v>
      </c>
      <c r="P16" s="265">
        <v>119.897446</v>
      </c>
      <c r="Q16" s="265">
        <v>118.167732</v>
      </c>
      <c r="R16" s="265">
        <v>118.45494100000001</v>
      </c>
      <c r="S16" s="265">
        <v>117.449654</v>
      </c>
      <c r="T16" s="265">
        <v>112.271118</v>
      </c>
      <c r="U16" s="265">
        <v>111.859482</v>
      </c>
      <c r="V16" s="265">
        <v>111.209709</v>
      </c>
      <c r="W16" s="265">
        <v>108.133286</v>
      </c>
      <c r="X16" s="265">
        <v>107.652618</v>
      </c>
      <c r="Y16" s="265">
        <v>107.39836099999999</v>
      </c>
      <c r="Z16" s="265">
        <v>114.21817</v>
      </c>
      <c r="AA16" s="265">
        <v>114.603348</v>
      </c>
      <c r="AB16" s="265">
        <v>113.37123099999999</v>
      </c>
      <c r="AC16" s="265">
        <v>112.437004</v>
      </c>
      <c r="AD16" s="265">
        <v>111.797516</v>
      </c>
      <c r="AE16" s="265">
        <v>111.639526</v>
      </c>
      <c r="AF16" s="262">
        <v>-1.1266E-2</v>
      </c>
      <c r="AG16" s="248"/>
    </row>
    <row r="17" spans="1:33" ht="15" customHeight="1" x14ac:dyDescent="0.2">
      <c r="A17" s="252" t="s">
        <v>1686</v>
      </c>
      <c r="B17" s="260" t="s">
        <v>1685</v>
      </c>
      <c r="C17" s="265">
        <v>89.080048000000005</v>
      </c>
      <c r="D17" s="265">
        <v>84.634765999999999</v>
      </c>
      <c r="E17" s="265">
        <v>85.933837999999994</v>
      </c>
      <c r="F17" s="265">
        <v>93.593834000000001</v>
      </c>
      <c r="G17" s="265">
        <v>92.718872000000005</v>
      </c>
      <c r="H17" s="265">
        <v>89.580658</v>
      </c>
      <c r="I17" s="265">
        <v>80.655556000000004</v>
      </c>
      <c r="J17" s="265">
        <v>72.446410999999998</v>
      </c>
      <c r="K17" s="265">
        <v>62.202888000000002</v>
      </c>
      <c r="L17" s="265">
        <v>60.854843000000002</v>
      </c>
      <c r="M17" s="265">
        <v>60.633175000000001</v>
      </c>
      <c r="N17" s="265">
        <v>59.262008999999999</v>
      </c>
      <c r="O17" s="265">
        <v>60.329791999999998</v>
      </c>
      <c r="P17" s="265">
        <v>60.851044000000002</v>
      </c>
      <c r="Q17" s="265">
        <v>61.267467000000003</v>
      </c>
      <c r="R17" s="265">
        <v>60.874961999999996</v>
      </c>
      <c r="S17" s="265">
        <v>60.520805000000003</v>
      </c>
      <c r="T17" s="265">
        <v>60.973453999999997</v>
      </c>
      <c r="U17" s="265">
        <v>61.169002999999996</v>
      </c>
      <c r="V17" s="265">
        <v>60.570762999999999</v>
      </c>
      <c r="W17" s="265">
        <v>62.098121999999996</v>
      </c>
      <c r="X17" s="265">
        <v>61.214438999999999</v>
      </c>
      <c r="Y17" s="265">
        <v>60.268284000000001</v>
      </c>
      <c r="Z17" s="265">
        <v>54.331718000000002</v>
      </c>
      <c r="AA17" s="265">
        <v>53.050621</v>
      </c>
      <c r="AB17" s="265">
        <v>52.917468999999997</v>
      </c>
      <c r="AC17" s="265">
        <v>47.489379999999997</v>
      </c>
      <c r="AD17" s="265">
        <v>47.622421000000003</v>
      </c>
      <c r="AE17" s="265">
        <v>46.972335999999999</v>
      </c>
      <c r="AF17" s="262">
        <v>-2.2596999999999999E-2</v>
      </c>
      <c r="AG17" s="248"/>
    </row>
    <row r="18" spans="1:33" ht="15" customHeight="1" x14ac:dyDescent="0.2">
      <c r="A18" s="252" t="s">
        <v>1684</v>
      </c>
      <c r="B18" s="260" t="s">
        <v>1683</v>
      </c>
      <c r="C18" s="265">
        <v>340.97531099999998</v>
      </c>
      <c r="D18" s="265">
        <v>339.25250199999999</v>
      </c>
      <c r="E18" s="265">
        <v>346.51367199999999</v>
      </c>
      <c r="F18" s="265">
        <v>310.837311</v>
      </c>
      <c r="G18" s="265">
        <v>292.87008700000001</v>
      </c>
      <c r="H18" s="265">
        <v>280.60372899999999</v>
      </c>
      <c r="I18" s="265">
        <v>276.591858</v>
      </c>
      <c r="J18" s="265">
        <v>284.164154</v>
      </c>
      <c r="K18" s="265">
        <v>278.30358899999999</v>
      </c>
      <c r="L18" s="265">
        <v>274.404022</v>
      </c>
      <c r="M18" s="265">
        <v>273.704926</v>
      </c>
      <c r="N18" s="265">
        <v>269.75207499999999</v>
      </c>
      <c r="O18" s="265">
        <v>264.55917399999998</v>
      </c>
      <c r="P18" s="265">
        <v>259.77706899999998</v>
      </c>
      <c r="Q18" s="265">
        <v>255.771973</v>
      </c>
      <c r="R18" s="265">
        <v>255.092209</v>
      </c>
      <c r="S18" s="265">
        <v>237.74522400000001</v>
      </c>
      <c r="T18" s="265">
        <v>232.327271</v>
      </c>
      <c r="U18" s="265">
        <v>221.5746</v>
      </c>
      <c r="V18" s="265">
        <v>216.28646900000001</v>
      </c>
      <c r="W18" s="265">
        <v>216.78501900000001</v>
      </c>
      <c r="X18" s="265">
        <v>213.46371500000001</v>
      </c>
      <c r="Y18" s="265">
        <v>210.351913</v>
      </c>
      <c r="Z18" s="265">
        <v>212.35833700000001</v>
      </c>
      <c r="AA18" s="265">
        <v>210.64692700000001</v>
      </c>
      <c r="AB18" s="265">
        <v>207.584732</v>
      </c>
      <c r="AC18" s="265">
        <v>203.088516</v>
      </c>
      <c r="AD18" s="265">
        <v>201.21537799999999</v>
      </c>
      <c r="AE18" s="265">
        <v>200.984283</v>
      </c>
      <c r="AF18" s="262">
        <v>-1.8700999999999999E-2</v>
      </c>
      <c r="AG18" s="248"/>
    </row>
    <row r="19" spans="1:33" ht="15" customHeight="1" x14ac:dyDescent="0.2">
      <c r="A19" s="246"/>
      <c r="B19" s="248"/>
      <c r="C19" s="248"/>
      <c r="D19" s="248"/>
      <c r="E19" s="248"/>
      <c r="F19" s="248"/>
      <c r="G19" s="248"/>
      <c r="H19" s="248"/>
      <c r="I19" s="248"/>
      <c r="J19" s="248"/>
      <c r="K19" s="248"/>
      <c r="L19" s="248"/>
      <c r="M19" s="248"/>
      <c r="N19" s="248"/>
      <c r="O19" s="248"/>
      <c r="P19" s="248"/>
      <c r="Q19" s="248"/>
      <c r="R19" s="248"/>
      <c r="S19" s="248"/>
      <c r="T19" s="248"/>
      <c r="U19" s="248"/>
      <c r="V19" s="248"/>
      <c r="W19" s="248"/>
      <c r="X19" s="248"/>
      <c r="Y19" s="248"/>
      <c r="Z19" s="248"/>
      <c r="AA19" s="248"/>
      <c r="AB19" s="248"/>
      <c r="AC19" s="248"/>
      <c r="AD19" s="248"/>
      <c r="AE19" s="248"/>
      <c r="AF19" s="248"/>
      <c r="AG19" s="248"/>
    </row>
    <row r="20" spans="1:33" ht="15" customHeight="1" x14ac:dyDescent="0.2">
      <c r="A20" s="252" t="s">
        <v>1682</v>
      </c>
      <c r="B20" s="260" t="s">
        <v>1681</v>
      </c>
      <c r="C20" s="265">
        <v>225.26063500000001</v>
      </c>
      <c r="D20" s="265">
        <v>205.99804700000001</v>
      </c>
      <c r="E20" s="265">
        <v>231.54457099999999</v>
      </c>
      <c r="F20" s="265">
        <v>228.66954000000001</v>
      </c>
      <c r="G20" s="265">
        <v>224.008972</v>
      </c>
      <c r="H20" s="265">
        <v>217.36875900000001</v>
      </c>
      <c r="I20" s="265">
        <v>206.51075700000001</v>
      </c>
      <c r="J20" s="265">
        <v>195.86798099999999</v>
      </c>
      <c r="K20" s="265">
        <v>184.979355</v>
      </c>
      <c r="L20" s="265">
        <v>182.812546</v>
      </c>
      <c r="M20" s="265">
        <v>183.157669</v>
      </c>
      <c r="N20" s="265">
        <v>181.845474</v>
      </c>
      <c r="O20" s="265">
        <v>180.56729100000001</v>
      </c>
      <c r="P20" s="265">
        <v>180.62600699999999</v>
      </c>
      <c r="Q20" s="265">
        <v>179.31626900000001</v>
      </c>
      <c r="R20" s="265">
        <v>179.214203</v>
      </c>
      <c r="S20" s="265">
        <v>177.85801699999999</v>
      </c>
      <c r="T20" s="265">
        <v>173.13063</v>
      </c>
      <c r="U20" s="265">
        <v>172.90527299999999</v>
      </c>
      <c r="V20" s="265">
        <v>171.65893600000001</v>
      </c>
      <c r="W20" s="265">
        <v>170.111786</v>
      </c>
      <c r="X20" s="265">
        <v>168.74954199999999</v>
      </c>
      <c r="Y20" s="265">
        <v>167.55119300000001</v>
      </c>
      <c r="Z20" s="265">
        <v>168.43652299999999</v>
      </c>
      <c r="AA20" s="265">
        <v>167.53242499999999</v>
      </c>
      <c r="AB20" s="265">
        <v>166.155914</v>
      </c>
      <c r="AC20" s="265">
        <v>159.75692699999999</v>
      </c>
      <c r="AD20" s="265">
        <v>159.252747</v>
      </c>
      <c r="AE20" s="265">
        <v>158.44635</v>
      </c>
      <c r="AF20" s="262">
        <v>-1.2487E-2</v>
      </c>
      <c r="AG20" s="248"/>
    </row>
    <row r="21" spans="1:33" ht="15" customHeight="1" x14ac:dyDescent="0.2">
      <c r="A21" s="252" t="s">
        <v>1680</v>
      </c>
      <c r="B21" s="260" t="s">
        <v>1679</v>
      </c>
      <c r="C21" s="265">
        <v>358.11080900000002</v>
      </c>
      <c r="D21" s="265">
        <v>355.78106700000001</v>
      </c>
      <c r="E21" s="265">
        <v>351.35150099999998</v>
      </c>
      <c r="F21" s="265">
        <v>315.67150900000001</v>
      </c>
      <c r="G21" s="265">
        <v>295.02389499999998</v>
      </c>
      <c r="H21" s="265">
        <v>281.74996900000002</v>
      </c>
      <c r="I21" s="265">
        <v>277.73577899999998</v>
      </c>
      <c r="J21" s="265">
        <v>284.29779100000002</v>
      </c>
      <c r="K21" s="265">
        <v>278.43313599999999</v>
      </c>
      <c r="L21" s="265">
        <v>274.52972399999999</v>
      </c>
      <c r="M21" s="265">
        <v>273.82708700000001</v>
      </c>
      <c r="N21" s="265">
        <v>269.870361</v>
      </c>
      <c r="O21" s="265">
        <v>264.67392000000001</v>
      </c>
      <c r="P21" s="265">
        <v>259.89953600000001</v>
      </c>
      <c r="Q21" s="265">
        <v>255.89089999999999</v>
      </c>
      <c r="R21" s="265">
        <v>255.20790099999999</v>
      </c>
      <c r="S21" s="265">
        <v>237.85763499999999</v>
      </c>
      <c r="T21" s="265">
        <v>232.44122300000001</v>
      </c>
      <c r="U21" s="265">
        <v>221.69781499999999</v>
      </c>
      <c r="V21" s="265">
        <v>216.408005</v>
      </c>
      <c r="W21" s="265">
        <v>216.90464800000001</v>
      </c>
      <c r="X21" s="265">
        <v>213.58123800000001</v>
      </c>
      <c r="Y21" s="265">
        <v>210.467377</v>
      </c>
      <c r="Z21" s="265">
        <v>212.47167999999999</v>
      </c>
      <c r="AA21" s="265">
        <v>210.76847799999999</v>
      </c>
      <c r="AB21" s="265">
        <v>207.71751399999999</v>
      </c>
      <c r="AC21" s="265">
        <v>203.25794999999999</v>
      </c>
      <c r="AD21" s="265">
        <v>201.382553</v>
      </c>
      <c r="AE21" s="265">
        <v>201.14977999999999</v>
      </c>
      <c r="AF21" s="262">
        <v>-2.0389000000000001E-2</v>
      </c>
      <c r="AG21" s="248"/>
    </row>
    <row r="22" spans="1:33" ht="15" customHeight="1" x14ac:dyDescent="0.2">
      <c r="A22" s="252" t="s">
        <v>1678</v>
      </c>
      <c r="B22" s="259" t="s">
        <v>1657</v>
      </c>
      <c r="C22" s="267">
        <v>583.37145999999996</v>
      </c>
      <c r="D22" s="267">
        <v>561.77911400000005</v>
      </c>
      <c r="E22" s="267">
        <v>582.89605700000004</v>
      </c>
      <c r="F22" s="267">
        <v>544.341003</v>
      </c>
      <c r="G22" s="267">
        <v>519.03289800000005</v>
      </c>
      <c r="H22" s="267">
        <v>499.11874399999999</v>
      </c>
      <c r="I22" s="267">
        <v>484.24652099999997</v>
      </c>
      <c r="J22" s="267">
        <v>480.16580199999999</v>
      </c>
      <c r="K22" s="267">
        <v>463.41247600000003</v>
      </c>
      <c r="L22" s="267">
        <v>457.34231599999998</v>
      </c>
      <c r="M22" s="267">
        <v>456.98474099999999</v>
      </c>
      <c r="N22" s="267">
        <v>451.71585099999999</v>
      </c>
      <c r="O22" s="267">
        <v>445.24117999999999</v>
      </c>
      <c r="P22" s="267">
        <v>440.52554300000003</v>
      </c>
      <c r="Q22" s="267">
        <v>435.20715300000001</v>
      </c>
      <c r="R22" s="267">
        <v>434.42211900000001</v>
      </c>
      <c r="S22" s="267">
        <v>415.71569799999997</v>
      </c>
      <c r="T22" s="267">
        <v>405.57183800000001</v>
      </c>
      <c r="U22" s="267">
        <v>394.60308800000001</v>
      </c>
      <c r="V22" s="267">
        <v>388.066956</v>
      </c>
      <c r="W22" s="267">
        <v>387.01644900000002</v>
      </c>
      <c r="X22" s="267">
        <v>382.33075000000002</v>
      </c>
      <c r="Y22" s="267">
        <v>378.01855499999999</v>
      </c>
      <c r="Z22" s="267">
        <v>380.90823399999999</v>
      </c>
      <c r="AA22" s="267">
        <v>378.30090300000001</v>
      </c>
      <c r="AB22" s="267">
        <v>373.87338299999999</v>
      </c>
      <c r="AC22" s="267">
        <v>363.01489299999997</v>
      </c>
      <c r="AD22" s="267">
        <v>360.63531499999999</v>
      </c>
      <c r="AE22" s="267">
        <v>359.596161</v>
      </c>
      <c r="AF22" s="264">
        <v>-1.7132000000000001E-2</v>
      </c>
      <c r="AG22" s="248"/>
    </row>
    <row r="23" spans="1:33" ht="15" customHeight="1" x14ac:dyDescent="0.2">
      <c r="A23" s="246"/>
      <c r="B23" s="248"/>
      <c r="C23" s="248"/>
      <c r="D23" s="248"/>
      <c r="E23" s="248"/>
      <c r="F23" s="248"/>
      <c r="G23" s="248"/>
      <c r="H23" s="248"/>
      <c r="I23" s="248"/>
      <c r="J23" s="248"/>
      <c r="K23" s="248"/>
      <c r="L23" s="248"/>
      <c r="M23" s="248"/>
      <c r="N23" s="248"/>
      <c r="O23" s="248"/>
      <c r="P23" s="248"/>
      <c r="Q23" s="248"/>
      <c r="R23" s="248"/>
      <c r="S23" s="248"/>
      <c r="T23" s="248"/>
      <c r="U23" s="248"/>
      <c r="V23" s="248"/>
      <c r="W23" s="248"/>
      <c r="X23" s="248"/>
      <c r="Y23" s="248"/>
      <c r="Z23" s="248"/>
      <c r="AA23" s="248"/>
      <c r="AB23" s="248"/>
      <c r="AC23" s="248"/>
      <c r="AD23" s="248"/>
      <c r="AE23" s="248"/>
      <c r="AF23" s="248"/>
      <c r="AG23" s="248"/>
    </row>
    <row r="24" spans="1:33" ht="15" customHeight="1" x14ac:dyDescent="0.2">
      <c r="A24" s="252" t="s">
        <v>1677</v>
      </c>
      <c r="B24" s="259" t="s">
        <v>1676</v>
      </c>
      <c r="C24" s="267">
        <v>7.399</v>
      </c>
      <c r="D24" s="267">
        <v>7.0461999999999998</v>
      </c>
      <c r="E24" s="267">
        <v>4.9490860000000003</v>
      </c>
      <c r="F24" s="267">
        <v>4.9046130000000003</v>
      </c>
      <c r="G24" s="267">
        <v>4.8687500000000004</v>
      </c>
      <c r="H24" s="267">
        <v>4.8394969999999997</v>
      </c>
      <c r="I24" s="267">
        <v>4.8004800000000003</v>
      </c>
      <c r="J24" s="267">
        <v>4.7451480000000004</v>
      </c>
      <c r="K24" s="267">
        <v>4.6883860000000004</v>
      </c>
      <c r="L24" s="267">
        <v>4.63673</v>
      </c>
      <c r="M24" s="267">
        <v>4.5853950000000001</v>
      </c>
      <c r="N24" s="267">
        <v>4.5336230000000004</v>
      </c>
      <c r="O24" s="267">
        <v>4.4843270000000004</v>
      </c>
      <c r="P24" s="267">
        <v>4.4387439999999998</v>
      </c>
      <c r="Q24" s="267">
        <v>4.3918670000000004</v>
      </c>
      <c r="R24" s="267">
        <v>2.1845819999999998</v>
      </c>
      <c r="S24" s="267">
        <v>2.1411259999999999</v>
      </c>
      <c r="T24" s="267">
        <v>2.1053350000000002</v>
      </c>
      <c r="U24" s="267">
        <v>2.0746669999999998</v>
      </c>
      <c r="V24" s="267">
        <v>2.046983</v>
      </c>
      <c r="W24" s="267">
        <v>2.016899</v>
      </c>
      <c r="X24" s="267">
        <v>1.9911909999999999</v>
      </c>
      <c r="Y24" s="267">
        <v>2.0050340000000002</v>
      </c>
      <c r="Z24" s="267">
        <v>2.0412319999999999</v>
      </c>
      <c r="AA24" s="267">
        <v>2.0687790000000001</v>
      </c>
      <c r="AB24" s="267">
        <v>2.0393349999999999</v>
      </c>
      <c r="AC24" s="267">
        <v>2.009735</v>
      </c>
      <c r="AD24" s="267">
        <v>1.9778899999999999</v>
      </c>
      <c r="AE24" s="267">
        <v>1.9510479999999999</v>
      </c>
      <c r="AF24" s="264">
        <v>-4.6490999999999998E-2</v>
      </c>
      <c r="AG24" s="248"/>
    </row>
    <row r="25" spans="1:33" ht="15" customHeight="1" x14ac:dyDescent="0.2">
      <c r="A25" s="246"/>
      <c r="B25" s="248"/>
      <c r="C25" s="248"/>
      <c r="D25" s="248"/>
      <c r="E25" s="248"/>
      <c r="F25" s="248"/>
      <c r="G25" s="248"/>
      <c r="H25" s="248"/>
      <c r="I25" s="248"/>
      <c r="J25" s="248"/>
      <c r="K25" s="248"/>
      <c r="L25" s="248"/>
      <c r="M25" s="248"/>
      <c r="N25" s="248"/>
      <c r="O25" s="248"/>
      <c r="P25" s="248"/>
      <c r="Q25" s="248"/>
      <c r="R25" s="248"/>
      <c r="S25" s="248"/>
      <c r="T25" s="248"/>
      <c r="U25" s="248"/>
      <c r="V25" s="248"/>
      <c r="W25" s="248"/>
      <c r="X25" s="248"/>
      <c r="Y25" s="248"/>
      <c r="Z25" s="248"/>
      <c r="AA25" s="248"/>
      <c r="AB25" s="248"/>
      <c r="AC25" s="248"/>
      <c r="AD25" s="248"/>
      <c r="AE25" s="248"/>
      <c r="AF25" s="248"/>
      <c r="AG25" s="248"/>
    </row>
    <row r="26" spans="1:33" ht="15" customHeight="1" x14ac:dyDescent="0.2">
      <c r="A26" s="246"/>
      <c r="B26" s="259" t="s">
        <v>1675</v>
      </c>
      <c r="C26" s="248"/>
      <c r="D26" s="248"/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248"/>
      <c r="Q26" s="248"/>
      <c r="R26" s="248"/>
      <c r="S26" s="248"/>
      <c r="T26" s="248"/>
      <c r="U26" s="248"/>
      <c r="V26" s="248"/>
      <c r="W26" s="248"/>
      <c r="X26" s="248"/>
      <c r="Y26" s="248"/>
      <c r="Z26" s="248"/>
      <c r="AA26" s="248"/>
      <c r="AB26" s="248"/>
      <c r="AC26" s="248"/>
      <c r="AD26" s="248"/>
      <c r="AE26" s="248"/>
      <c r="AF26" s="248"/>
      <c r="AG26" s="248"/>
    </row>
    <row r="27" spans="1:33" ht="15" customHeight="1" x14ac:dyDescent="0.2">
      <c r="A27" s="252" t="s">
        <v>1674</v>
      </c>
      <c r="B27" s="260" t="s">
        <v>1673</v>
      </c>
      <c r="C27" s="265">
        <v>7.2735599999999998</v>
      </c>
      <c r="D27" s="265">
        <v>9.0405010000000008</v>
      </c>
      <c r="E27" s="265">
        <v>1.062225</v>
      </c>
      <c r="F27" s="265">
        <v>1.1454610000000001</v>
      </c>
      <c r="G27" s="265">
        <v>1.390898</v>
      </c>
      <c r="H27" s="265">
        <v>1.9602710000000001</v>
      </c>
      <c r="I27" s="265">
        <v>1.9357519999999999</v>
      </c>
      <c r="J27" s="265">
        <v>1.899783</v>
      </c>
      <c r="K27" s="265">
        <v>1.8745019999999999</v>
      </c>
      <c r="L27" s="265">
        <v>1.8407530000000001</v>
      </c>
      <c r="M27" s="265">
        <v>1.818457</v>
      </c>
      <c r="N27" s="265">
        <v>1.7050240000000001</v>
      </c>
      <c r="O27" s="265">
        <v>1.6850579999999999</v>
      </c>
      <c r="P27" s="265">
        <v>1.6558949999999999</v>
      </c>
      <c r="Q27" s="265">
        <v>1.6258049999999999</v>
      </c>
      <c r="R27" s="265">
        <v>1.6117520000000001</v>
      </c>
      <c r="S27" s="265">
        <v>1.625569</v>
      </c>
      <c r="T27" s="265">
        <v>1.68133</v>
      </c>
      <c r="U27" s="265">
        <v>1.595215</v>
      </c>
      <c r="V27" s="265">
        <v>1.592854</v>
      </c>
      <c r="W27" s="265">
        <v>1.5729740000000001</v>
      </c>
      <c r="X27" s="265">
        <v>1.562106</v>
      </c>
      <c r="Y27" s="265">
        <v>1.6018349999999999</v>
      </c>
      <c r="Z27" s="265">
        <v>1.589504</v>
      </c>
      <c r="AA27" s="265">
        <v>1.582703</v>
      </c>
      <c r="AB27" s="265">
        <v>1.581375</v>
      </c>
      <c r="AC27" s="265">
        <v>1.6270260000000001</v>
      </c>
      <c r="AD27" s="265">
        <v>1.7470870000000001</v>
      </c>
      <c r="AE27" s="265">
        <v>1.735708</v>
      </c>
      <c r="AF27" s="262">
        <v>-4.9884999999999999E-2</v>
      </c>
      <c r="AG27" s="248"/>
    </row>
    <row r="28" spans="1:33" ht="15" customHeight="1" x14ac:dyDescent="0.2">
      <c r="A28" s="252" t="s">
        <v>1672</v>
      </c>
      <c r="B28" s="260" t="s">
        <v>1671</v>
      </c>
      <c r="C28" s="265">
        <v>85.043930000000003</v>
      </c>
      <c r="D28" s="265">
        <v>85.385033000000007</v>
      </c>
      <c r="E28" s="265">
        <v>109.27423899999999</v>
      </c>
      <c r="F28" s="265">
        <v>107.51786800000001</v>
      </c>
      <c r="G28" s="265">
        <v>117.770065</v>
      </c>
      <c r="H28" s="265">
        <v>116.41682400000001</v>
      </c>
      <c r="I28" s="265">
        <v>116.613823</v>
      </c>
      <c r="J28" s="265">
        <v>115.988068</v>
      </c>
      <c r="K28" s="265">
        <v>114.500992</v>
      </c>
      <c r="L28" s="265">
        <v>116.276352</v>
      </c>
      <c r="M28" s="265">
        <v>118.76765399999999</v>
      </c>
      <c r="N28" s="265">
        <v>115.133987</v>
      </c>
      <c r="O28" s="265">
        <v>114.095932</v>
      </c>
      <c r="P28" s="265">
        <v>115.494713</v>
      </c>
      <c r="Q28" s="265">
        <v>113.129623</v>
      </c>
      <c r="R28" s="265">
        <v>112.15656300000001</v>
      </c>
      <c r="S28" s="265">
        <v>113.867958</v>
      </c>
      <c r="T28" s="265">
        <v>111.47648599999999</v>
      </c>
      <c r="U28" s="265">
        <v>111.499886</v>
      </c>
      <c r="V28" s="265">
        <v>110.767921</v>
      </c>
      <c r="W28" s="265">
        <v>111.611504</v>
      </c>
      <c r="X28" s="265">
        <v>109.504662</v>
      </c>
      <c r="Y28" s="265">
        <v>109.560226</v>
      </c>
      <c r="Z28" s="265">
        <v>109.958611</v>
      </c>
      <c r="AA28" s="265">
        <v>109.10322600000001</v>
      </c>
      <c r="AB28" s="265">
        <v>108.792526</v>
      </c>
      <c r="AC28" s="265">
        <v>110.265923</v>
      </c>
      <c r="AD28" s="265">
        <v>110.648071</v>
      </c>
      <c r="AE28" s="265">
        <v>111.503181</v>
      </c>
      <c r="AF28" s="262">
        <v>9.7210000000000005E-3</v>
      </c>
      <c r="AG28" s="248"/>
    </row>
    <row r="29" spans="1:33" ht="15" customHeight="1" x14ac:dyDescent="0.2">
      <c r="A29" s="252" t="s">
        <v>1670</v>
      </c>
      <c r="B29" s="259" t="s">
        <v>1657</v>
      </c>
      <c r="C29" s="267">
        <v>-77.77037</v>
      </c>
      <c r="D29" s="267">
        <v>-76.344527999999997</v>
      </c>
      <c r="E29" s="267">
        <v>-108.212013</v>
      </c>
      <c r="F29" s="267">
        <v>-106.372406</v>
      </c>
      <c r="G29" s="267">
        <v>-116.379166</v>
      </c>
      <c r="H29" s="267">
        <v>-114.456551</v>
      </c>
      <c r="I29" s="267">
        <v>-114.67807000000001</v>
      </c>
      <c r="J29" s="267">
        <v>-114.08828699999999</v>
      </c>
      <c r="K29" s="267">
        <v>-112.62648799999999</v>
      </c>
      <c r="L29" s="267">
        <v>-114.43559999999999</v>
      </c>
      <c r="M29" s="267">
        <v>-116.949196</v>
      </c>
      <c r="N29" s="267">
        <v>-113.428963</v>
      </c>
      <c r="O29" s="267">
        <v>-112.410873</v>
      </c>
      <c r="P29" s="267">
        <v>-113.838821</v>
      </c>
      <c r="Q29" s="267">
        <v>-111.503822</v>
      </c>
      <c r="R29" s="267">
        <v>-110.54480700000001</v>
      </c>
      <c r="S29" s="267">
        <v>-112.242386</v>
      </c>
      <c r="T29" s="267">
        <v>-109.795158</v>
      </c>
      <c r="U29" s="267">
        <v>-109.90467099999999</v>
      </c>
      <c r="V29" s="267">
        <v>-109.17506400000001</v>
      </c>
      <c r="W29" s="267">
        <v>-110.038528</v>
      </c>
      <c r="X29" s="267">
        <v>-107.94255800000001</v>
      </c>
      <c r="Y29" s="267">
        <v>-107.958389</v>
      </c>
      <c r="Z29" s="267">
        <v>-108.36911000000001</v>
      </c>
      <c r="AA29" s="267">
        <v>-107.520523</v>
      </c>
      <c r="AB29" s="267">
        <v>-107.211151</v>
      </c>
      <c r="AC29" s="267">
        <v>-108.638893</v>
      </c>
      <c r="AD29" s="267">
        <v>-108.900986</v>
      </c>
      <c r="AE29" s="267">
        <v>-109.767471</v>
      </c>
      <c r="AF29" s="264">
        <v>1.2383E-2</v>
      </c>
      <c r="AG29" s="248"/>
    </row>
    <row r="30" spans="1:33" ht="15" customHeight="1" x14ac:dyDescent="0.2">
      <c r="A30" s="246"/>
      <c r="B30" s="248"/>
      <c r="C30" s="248"/>
      <c r="D30" s="248"/>
      <c r="E30" s="248"/>
      <c r="F30" s="248"/>
      <c r="G30" s="248"/>
      <c r="H30" s="248"/>
      <c r="I30" s="248"/>
      <c r="J30" s="248"/>
      <c r="K30" s="248"/>
      <c r="L30" s="248"/>
      <c r="M30" s="248"/>
      <c r="N30" s="248"/>
      <c r="O30" s="248"/>
      <c r="P30" s="248"/>
      <c r="Q30" s="248"/>
      <c r="R30" s="248"/>
      <c r="S30" s="248"/>
      <c r="T30" s="248"/>
      <c r="U30" s="248"/>
      <c r="V30" s="248"/>
      <c r="W30" s="248"/>
      <c r="X30" s="248"/>
      <c r="Y30" s="248"/>
      <c r="Z30" s="248"/>
      <c r="AA30" s="248"/>
      <c r="AB30" s="248"/>
      <c r="AC30" s="248"/>
      <c r="AD30" s="248"/>
      <c r="AE30" s="248"/>
      <c r="AF30" s="248"/>
      <c r="AG30" s="248"/>
    </row>
    <row r="31" spans="1:33" ht="12" x14ac:dyDescent="0.2">
      <c r="A31" s="252" t="s">
        <v>1669</v>
      </c>
      <c r="B31" s="259" t="s">
        <v>1668</v>
      </c>
      <c r="C31" s="267">
        <v>513.00006099999996</v>
      </c>
      <c r="D31" s="267">
        <v>492.480774</v>
      </c>
      <c r="E31" s="267">
        <v>479.63314800000001</v>
      </c>
      <c r="F31" s="267">
        <v>442.873199</v>
      </c>
      <c r="G31" s="267">
        <v>407.522491</v>
      </c>
      <c r="H31" s="267">
        <v>389.50170900000001</v>
      </c>
      <c r="I31" s="267">
        <v>374.36892699999999</v>
      </c>
      <c r="J31" s="267">
        <v>370.82266199999998</v>
      </c>
      <c r="K31" s="267">
        <v>355.47436499999998</v>
      </c>
      <c r="L31" s="267">
        <v>347.54342700000001</v>
      </c>
      <c r="M31" s="267">
        <v>344.62094100000002</v>
      </c>
      <c r="N31" s="267">
        <v>342.82052599999997</v>
      </c>
      <c r="O31" s="267">
        <v>337.31463600000001</v>
      </c>
      <c r="P31" s="267">
        <v>331.12545799999998</v>
      </c>
      <c r="Q31" s="267">
        <v>328.095215</v>
      </c>
      <c r="R31" s="267">
        <v>326.06189000000001</v>
      </c>
      <c r="S31" s="267">
        <v>305.614441</v>
      </c>
      <c r="T31" s="267">
        <v>297.88201900000001</v>
      </c>
      <c r="U31" s="267">
        <v>286.77310199999999</v>
      </c>
      <c r="V31" s="267">
        <v>280.93890399999998</v>
      </c>
      <c r="W31" s="267">
        <v>278.99481200000002</v>
      </c>
      <c r="X31" s="267">
        <v>276.37936400000001</v>
      </c>
      <c r="Y31" s="267">
        <v>272.06521600000002</v>
      </c>
      <c r="Z31" s="267">
        <v>274.580353</v>
      </c>
      <c r="AA31" s="267">
        <v>272.84918199999998</v>
      </c>
      <c r="AB31" s="267">
        <v>268.70156900000001</v>
      </c>
      <c r="AC31" s="267">
        <v>256.38574199999999</v>
      </c>
      <c r="AD31" s="267">
        <v>253.712219</v>
      </c>
      <c r="AE31" s="267">
        <v>251.77973900000001</v>
      </c>
      <c r="AF31" s="264">
        <v>-2.5097999999999999E-2</v>
      </c>
      <c r="AG31" s="248"/>
    </row>
    <row r="32" spans="1:33" ht="12" x14ac:dyDescent="0.2">
      <c r="A32" s="246"/>
      <c r="B32" s="248"/>
      <c r="C32" s="248"/>
      <c r="D32" s="248"/>
      <c r="E32" s="248"/>
      <c r="F32" s="248"/>
      <c r="G32" s="248"/>
      <c r="H32" s="248"/>
      <c r="I32" s="248"/>
      <c r="J32" s="248"/>
      <c r="K32" s="248"/>
      <c r="L32" s="248"/>
      <c r="M32" s="248"/>
      <c r="N32" s="248"/>
      <c r="O32" s="248"/>
      <c r="P32" s="248"/>
      <c r="Q32" s="248"/>
      <c r="R32" s="248"/>
      <c r="S32" s="248"/>
      <c r="T32" s="248"/>
      <c r="U32" s="248"/>
      <c r="V32" s="248"/>
      <c r="W32" s="248"/>
      <c r="X32" s="248"/>
      <c r="Y32" s="248"/>
      <c r="Z32" s="248"/>
      <c r="AA32" s="248"/>
      <c r="AB32" s="248"/>
      <c r="AC32" s="248"/>
      <c r="AD32" s="248"/>
      <c r="AE32" s="248"/>
      <c r="AF32" s="248"/>
      <c r="AG32" s="248"/>
    </row>
    <row r="33" spans="1:33" ht="12" x14ac:dyDescent="0.2">
      <c r="A33" s="246"/>
      <c r="B33" s="259" t="s">
        <v>1667</v>
      </c>
      <c r="C33" s="248"/>
      <c r="D33" s="248"/>
      <c r="E33" s="248"/>
      <c r="F33" s="248"/>
      <c r="G33" s="248"/>
      <c r="H33" s="248"/>
      <c r="I33" s="248"/>
      <c r="J33" s="248"/>
      <c r="K33" s="248"/>
      <c r="L33" s="248"/>
      <c r="M33" s="248"/>
      <c r="N33" s="248"/>
      <c r="O33" s="248"/>
      <c r="P33" s="248"/>
      <c r="Q33" s="248"/>
      <c r="R33" s="248"/>
      <c r="S33" s="248"/>
      <c r="T33" s="248"/>
      <c r="U33" s="248"/>
      <c r="V33" s="248"/>
      <c r="W33" s="248"/>
      <c r="X33" s="248"/>
      <c r="Y33" s="248"/>
      <c r="Z33" s="248"/>
      <c r="AA33" s="248"/>
      <c r="AB33" s="248"/>
      <c r="AC33" s="248"/>
      <c r="AD33" s="248"/>
      <c r="AE33" s="248"/>
      <c r="AF33" s="248"/>
      <c r="AG33" s="248"/>
    </row>
    <row r="34" spans="1:33" ht="12" x14ac:dyDescent="0.2">
      <c r="A34" s="252" t="s">
        <v>1666</v>
      </c>
      <c r="B34" s="260" t="s">
        <v>1632</v>
      </c>
      <c r="C34" s="265">
        <v>0.87204099999999996</v>
      </c>
      <c r="D34" s="265">
        <v>1.0626059999999999</v>
      </c>
      <c r="E34" s="265">
        <v>1.0560959999999999</v>
      </c>
      <c r="F34" s="265">
        <v>1.022438</v>
      </c>
      <c r="G34" s="265">
        <v>1.012025</v>
      </c>
      <c r="H34" s="265">
        <v>1.023091</v>
      </c>
      <c r="I34" s="265">
        <v>1.0404150000000001</v>
      </c>
      <c r="J34" s="265">
        <v>1.0515890000000001</v>
      </c>
      <c r="K34" s="265">
        <v>1.1089869999999999</v>
      </c>
      <c r="L34" s="265">
        <v>1.0668850000000001</v>
      </c>
      <c r="M34" s="265">
        <v>1.072381</v>
      </c>
      <c r="N34" s="265">
        <v>1.073242</v>
      </c>
      <c r="O34" s="265">
        <v>1.0733189999999999</v>
      </c>
      <c r="P34" s="265">
        <v>1.0713809999999999</v>
      </c>
      <c r="Q34" s="265">
        <v>1.057458</v>
      </c>
      <c r="R34" s="265">
        <v>1.0429740000000001</v>
      </c>
      <c r="S34" s="265">
        <v>1.035901</v>
      </c>
      <c r="T34" s="265">
        <v>1.031469</v>
      </c>
      <c r="U34" s="265">
        <v>1.0285120000000001</v>
      </c>
      <c r="V34" s="265">
        <v>1.027957</v>
      </c>
      <c r="W34" s="265">
        <v>1.0245759999999999</v>
      </c>
      <c r="X34" s="265">
        <v>1.0219069999999999</v>
      </c>
      <c r="Y34" s="265">
        <v>1.018054</v>
      </c>
      <c r="Z34" s="265">
        <v>1.0120990000000001</v>
      </c>
      <c r="AA34" s="265">
        <v>1.0054240000000001</v>
      </c>
      <c r="AB34" s="265">
        <v>0.99801499999999999</v>
      </c>
      <c r="AC34" s="265">
        <v>0.99112900000000004</v>
      </c>
      <c r="AD34" s="265">
        <v>0.98559600000000003</v>
      </c>
      <c r="AE34" s="265">
        <v>0.98170299999999999</v>
      </c>
      <c r="AF34" s="262">
        <v>4.2389999999999997E-3</v>
      </c>
      <c r="AG34" s="248"/>
    </row>
    <row r="35" spans="1:33" ht="12" x14ac:dyDescent="0.2">
      <c r="A35" s="252" t="s">
        <v>1665</v>
      </c>
      <c r="B35" s="260" t="s">
        <v>1630</v>
      </c>
      <c r="C35" s="265">
        <v>15.848001</v>
      </c>
      <c r="D35" s="265">
        <v>16.030083000000001</v>
      </c>
      <c r="E35" s="265">
        <v>15.470411</v>
      </c>
      <c r="F35" s="265">
        <v>15.410727</v>
      </c>
      <c r="G35" s="265">
        <v>15.712484</v>
      </c>
      <c r="H35" s="265">
        <v>15.890634</v>
      </c>
      <c r="I35" s="265">
        <v>15.880858</v>
      </c>
      <c r="J35" s="265">
        <v>15.887878000000001</v>
      </c>
      <c r="K35" s="265">
        <v>15.702726</v>
      </c>
      <c r="L35" s="265">
        <v>15.601134</v>
      </c>
      <c r="M35" s="265">
        <v>15.681626</v>
      </c>
      <c r="N35" s="265">
        <v>15.571451</v>
      </c>
      <c r="O35" s="265">
        <v>15.52177</v>
      </c>
      <c r="P35" s="265">
        <v>15.486875</v>
      </c>
      <c r="Q35" s="265">
        <v>15.355188999999999</v>
      </c>
      <c r="R35" s="265">
        <v>15.281527000000001</v>
      </c>
      <c r="S35" s="265">
        <v>15.179421</v>
      </c>
      <c r="T35" s="265">
        <v>14.944155</v>
      </c>
      <c r="U35" s="265">
        <v>14.846824</v>
      </c>
      <c r="V35" s="265">
        <v>14.923136</v>
      </c>
      <c r="W35" s="265">
        <v>14.909046</v>
      </c>
      <c r="X35" s="265">
        <v>14.812742</v>
      </c>
      <c r="Y35" s="265">
        <v>14.632861</v>
      </c>
      <c r="Z35" s="265">
        <v>14.405214000000001</v>
      </c>
      <c r="AA35" s="265">
        <v>14.172647</v>
      </c>
      <c r="AB35" s="265">
        <v>13.950606000000001</v>
      </c>
      <c r="AC35" s="265">
        <v>13.780415</v>
      </c>
      <c r="AD35" s="265">
        <v>13.676905</v>
      </c>
      <c r="AE35" s="265">
        <v>13.574168999999999</v>
      </c>
      <c r="AF35" s="262">
        <v>-5.5160000000000001E-3</v>
      </c>
      <c r="AG35" s="248"/>
    </row>
    <row r="36" spans="1:33" ht="12" x14ac:dyDescent="0.2">
      <c r="A36" s="252" t="s">
        <v>1664</v>
      </c>
      <c r="B36" s="260" t="s">
        <v>1628</v>
      </c>
      <c r="C36" s="265">
        <v>24.409582</v>
      </c>
      <c r="D36" s="265">
        <v>22.273686999999999</v>
      </c>
      <c r="E36" s="265">
        <v>24.341809999999999</v>
      </c>
      <c r="F36" s="265">
        <v>23.909426</v>
      </c>
      <c r="G36" s="265">
        <v>23.718042000000001</v>
      </c>
      <c r="H36" s="265">
        <v>23.436966000000002</v>
      </c>
      <c r="I36" s="265">
        <v>23.077898000000001</v>
      </c>
      <c r="J36" s="265">
        <v>22.548877999999998</v>
      </c>
      <c r="K36" s="265">
        <v>22.011158000000002</v>
      </c>
      <c r="L36" s="265">
        <v>21.522917</v>
      </c>
      <c r="M36" s="265">
        <v>21.050049000000001</v>
      </c>
      <c r="N36" s="265">
        <v>20.564615</v>
      </c>
      <c r="O36" s="265">
        <v>20.09836</v>
      </c>
      <c r="P36" s="265">
        <v>19.669454999999999</v>
      </c>
      <c r="Q36" s="265">
        <v>19.230972000000001</v>
      </c>
      <c r="R36" s="265">
        <v>18.820795</v>
      </c>
      <c r="S36" s="265">
        <v>18.418505</v>
      </c>
      <c r="T36" s="265">
        <v>18.086569000000001</v>
      </c>
      <c r="U36" s="265">
        <v>17.812141</v>
      </c>
      <c r="V36" s="265">
        <v>17.558274999999998</v>
      </c>
      <c r="W36" s="265">
        <v>17.311381999999998</v>
      </c>
      <c r="X36" s="265">
        <v>17.074172999999998</v>
      </c>
      <c r="Y36" s="265">
        <v>16.938818000000001</v>
      </c>
      <c r="Z36" s="265">
        <v>16.858339000000001</v>
      </c>
      <c r="AA36" s="265">
        <v>16.933308</v>
      </c>
      <c r="AB36" s="265">
        <v>16.881247999999999</v>
      </c>
      <c r="AC36" s="265">
        <v>17.219456000000001</v>
      </c>
      <c r="AD36" s="265">
        <v>16.976289999999999</v>
      </c>
      <c r="AE36" s="265">
        <v>16.722462</v>
      </c>
      <c r="AF36" s="262">
        <v>-1.3417E-2</v>
      </c>
      <c r="AG36" s="248"/>
    </row>
    <row r="37" spans="1:33" ht="12" x14ac:dyDescent="0.2">
      <c r="A37" s="252" t="s">
        <v>1663</v>
      </c>
      <c r="B37" s="260" t="s">
        <v>1662</v>
      </c>
      <c r="C37" s="265">
        <v>0</v>
      </c>
      <c r="D37" s="265">
        <v>0</v>
      </c>
      <c r="E37" s="265">
        <v>0</v>
      </c>
      <c r="F37" s="265">
        <v>0</v>
      </c>
      <c r="G37" s="265">
        <v>0</v>
      </c>
      <c r="H37" s="265">
        <v>0</v>
      </c>
      <c r="I37" s="265">
        <v>0</v>
      </c>
      <c r="J37" s="265">
        <v>0</v>
      </c>
      <c r="K37" s="265">
        <v>0</v>
      </c>
      <c r="L37" s="265">
        <v>0</v>
      </c>
      <c r="M37" s="265">
        <v>0</v>
      </c>
      <c r="N37" s="265">
        <v>0</v>
      </c>
      <c r="O37" s="265">
        <v>0</v>
      </c>
      <c r="P37" s="265">
        <v>0</v>
      </c>
      <c r="Q37" s="265">
        <v>0</v>
      </c>
      <c r="R37" s="265">
        <v>0</v>
      </c>
      <c r="S37" s="265">
        <v>0</v>
      </c>
      <c r="T37" s="265">
        <v>0</v>
      </c>
      <c r="U37" s="265">
        <v>0</v>
      </c>
      <c r="V37" s="265">
        <v>0</v>
      </c>
      <c r="W37" s="265">
        <v>0</v>
      </c>
      <c r="X37" s="265">
        <v>0</v>
      </c>
      <c r="Y37" s="265">
        <v>0</v>
      </c>
      <c r="Z37" s="265">
        <v>0</v>
      </c>
      <c r="AA37" s="265">
        <v>0</v>
      </c>
      <c r="AB37" s="265">
        <v>0</v>
      </c>
      <c r="AC37" s="265">
        <v>0</v>
      </c>
      <c r="AD37" s="265">
        <v>0</v>
      </c>
      <c r="AE37" s="265">
        <v>0</v>
      </c>
      <c r="AF37" s="262" t="s">
        <v>1588</v>
      </c>
      <c r="AG37" s="248"/>
    </row>
    <row r="38" spans="1:33" ht="12" x14ac:dyDescent="0.2">
      <c r="A38" s="252" t="s">
        <v>1661</v>
      </c>
      <c r="B38" s="260" t="s">
        <v>1660</v>
      </c>
      <c r="C38" s="265">
        <v>0</v>
      </c>
      <c r="D38" s="265">
        <v>0</v>
      </c>
      <c r="E38" s="265">
        <v>0</v>
      </c>
      <c r="F38" s="265">
        <v>0</v>
      </c>
      <c r="G38" s="265">
        <v>0</v>
      </c>
      <c r="H38" s="265">
        <v>0</v>
      </c>
      <c r="I38" s="265">
        <v>0</v>
      </c>
      <c r="J38" s="265">
        <v>0</v>
      </c>
      <c r="K38" s="265">
        <v>0</v>
      </c>
      <c r="L38" s="265">
        <v>0</v>
      </c>
      <c r="M38" s="265">
        <v>0</v>
      </c>
      <c r="N38" s="265">
        <v>0</v>
      </c>
      <c r="O38" s="265">
        <v>0</v>
      </c>
      <c r="P38" s="265">
        <v>0</v>
      </c>
      <c r="Q38" s="265">
        <v>0</v>
      </c>
      <c r="R38" s="265">
        <v>0</v>
      </c>
      <c r="S38" s="265">
        <v>0</v>
      </c>
      <c r="T38" s="265">
        <v>0</v>
      </c>
      <c r="U38" s="265">
        <v>0</v>
      </c>
      <c r="V38" s="265">
        <v>0</v>
      </c>
      <c r="W38" s="265">
        <v>0</v>
      </c>
      <c r="X38" s="265">
        <v>0</v>
      </c>
      <c r="Y38" s="265">
        <v>0</v>
      </c>
      <c r="Z38" s="265">
        <v>0</v>
      </c>
      <c r="AA38" s="265">
        <v>0</v>
      </c>
      <c r="AB38" s="265">
        <v>0</v>
      </c>
      <c r="AC38" s="265">
        <v>0</v>
      </c>
      <c r="AD38" s="265">
        <v>0</v>
      </c>
      <c r="AE38" s="265">
        <v>0</v>
      </c>
      <c r="AF38" s="262" t="s">
        <v>1588</v>
      </c>
      <c r="AG38" s="248"/>
    </row>
    <row r="39" spans="1:33" ht="12" x14ac:dyDescent="0.2">
      <c r="A39" s="252" t="s">
        <v>1659</v>
      </c>
      <c r="B39" s="260" t="s">
        <v>1625</v>
      </c>
      <c r="C39" s="265">
        <v>457.79272500000002</v>
      </c>
      <c r="D39" s="265">
        <v>429.22546399999999</v>
      </c>
      <c r="E39" s="265">
        <v>447.78775000000002</v>
      </c>
      <c r="F39" s="265">
        <v>409.50024400000001</v>
      </c>
      <c r="G39" s="265">
        <v>375.40258799999998</v>
      </c>
      <c r="H39" s="265">
        <v>353.031677</v>
      </c>
      <c r="I39" s="265">
        <v>338.36938500000002</v>
      </c>
      <c r="J39" s="265">
        <v>331.50592</v>
      </c>
      <c r="K39" s="265">
        <v>322.99664300000001</v>
      </c>
      <c r="L39" s="265">
        <v>317.54614299999997</v>
      </c>
      <c r="M39" s="265">
        <v>315.515289</v>
      </c>
      <c r="N39" s="265">
        <v>312.11645499999997</v>
      </c>
      <c r="O39" s="265">
        <v>306.584473</v>
      </c>
      <c r="P39" s="265">
        <v>300.83502199999998</v>
      </c>
      <c r="Q39" s="265">
        <v>299.603363</v>
      </c>
      <c r="R39" s="265">
        <v>297.53463699999998</v>
      </c>
      <c r="S39" s="265">
        <v>277.68933099999998</v>
      </c>
      <c r="T39" s="265">
        <v>273.40728799999999</v>
      </c>
      <c r="U39" s="265">
        <v>257.638733</v>
      </c>
      <c r="V39" s="265">
        <v>253.61283900000001</v>
      </c>
      <c r="W39" s="265">
        <v>252.53784200000001</v>
      </c>
      <c r="X39" s="265">
        <v>249.18713399999999</v>
      </c>
      <c r="Y39" s="265">
        <v>244.08639500000001</v>
      </c>
      <c r="Z39" s="265">
        <v>242.30702199999999</v>
      </c>
      <c r="AA39" s="265">
        <v>241.11561599999999</v>
      </c>
      <c r="AB39" s="265">
        <v>237.18704199999999</v>
      </c>
      <c r="AC39" s="265">
        <v>224.47663900000001</v>
      </c>
      <c r="AD39" s="265">
        <v>222.04276999999999</v>
      </c>
      <c r="AE39" s="265">
        <v>221.22946200000001</v>
      </c>
      <c r="AF39" s="262">
        <v>-2.5638000000000001E-2</v>
      </c>
      <c r="AG39" s="248"/>
    </row>
    <row r="40" spans="1:33" ht="12" x14ac:dyDescent="0.2">
      <c r="A40" s="252" t="s">
        <v>1658</v>
      </c>
      <c r="B40" s="259" t="s">
        <v>1657</v>
      </c>
      <c r="C40" s="267">
        <v>498.92236300000002</v>
      </c>
      <c r="D40" s="267">
        <v>468.59182700000002</v>
      </c>
      <c r="E40" s="267">
        <v>488.65606700000001</v>
      </c>
      <c r="F40" s="267">
        <v>449.84283399999998</v>
      </c>
      <c r="G40" s="267">
        <v>415.84515399999998</v>
      </c>
      <c r="H40" s="267">
        <v>393.38235500000002</v>
      </c>
      <c r="I40" s="267">
        <v>378.368561</v>
      </c>
      <c r="J40" s="267">
        <v>370.99426299999999</v>
      </c>
      <c r="K40" s="267">
        <v>361.81951900000001</v>
      </c>
      <c r="L40" s="267">
        <v>355.73709100000002</v>
      </c>
      <c r="M40" s="267">
        <v>353.31933600000002</v>
      </c>
      <c r="N40" s="267">
        <v>349.32577500000002</v>
      </c>
      <c r="O40" s="267">
        <v>343.27792399999998</v>
      </c>
      <c r="P40" s="267">
        <v>337.06274400000001</v>
      </c>
      <c r="Q40" s="267">
        <v>335.24697900000001</v>
      </c>
      <c r="R40" s="267">
        <v>332.67993200000001</v>
      </c>
      <c r="S40" s="267">
        <v>312.323151</v>
      </c>
      <c r="T40" s="267">
        <v>307.46948200000003</v>
      </c>
      <c r="U40" s="267">
        <v>291.32620200000002</v>
      </c>
      <c r="V40" s="267">
        <v>287.12219199999998</v>
      </c>
      <c r="W40" s="267">
        <v>285.78283699999997</v>
      </c>
      <c r="X40" s="267">
        <v>282.09594700000002</v>
      </c>
      <c r="Y40" s="267">
        <v>276.67611699999998</v>
      </c>
      <c r="Z40" s="267">
        <v>274.582672</v>
      </c>
      <c r="AA40" s="267">
        <v>273.22699</v>
      </c>
      <c r="AB40" s="267">
        <v>269.016907</v>
      </c>
      <c r="AC40" s="267">
        <v>256.46765099999999</v>
      </c>
      <c r="AD40" s="267">
        <v>253.68156400000001</v>
      </c>
      <c r="AE40" s="267">
        <v>252.50779700000001</v>
      </c>
      <c r="AF40" s="264">
        <v>-2.4028000000000001E-2</v>
      </c>
      <c r="AG40" s="248"/>
    </row>
    <row r="41" spans="1:33" ht="12" x14ac:dyDescent="0.2">
      <c r="A41" s="246"/>
      <c r="B41" s="248"/>
      <c r="C41" s="248"/>
      <c r="D41" s="248"/>
      <c r="E41" s="248"/>
      <c r="F41" s="248"/>
      <c r="G41" s="248"/>
      <c r="H41" s="248"/>
      <c r="I41" s="248"/>
      <c r="J41" s="248"/>
      <c r="K41" s="248"/>
      <c r="L41" s="248"/>
      <c r="M41" s="248"/>
      <c r="N41" s="248"/>
      <c r="O41" s="248"/>
      <c r="P41" s="248"/>
      <c r="Q41" s="248"/>
      <c r="R41" s="248"/>
      <c r="S41" s="248"/>
      <c r="T41" s="248"/>
      <c r="U41" s="248"/>
      <c r="V41" s="248"/>
      <c r="W41" s="248"/>
      <c r="X41" s="248"/>
      <c r="Y41" s="248"/>
      <c r="Z41" s="248"/>
      <c r="AA41" s="248"/>
      <c r="AB41" s="248"/>
      <c r="AC41" s="248"/>
      <c r="AD41" s="248"/>
      <c r="AE41" s="248"/>
      <c r="AF41" s="248"/>
      <c r="AG41" s="248"/>
    </row>
    <row r="42" spans="1:33" ht="12" x14ac:dyDescent="0.2">
      <c r="A42" s="252" t="s">
        <v>1656</v>
      </c>
      <c r="B42" s="259" t="s">
        <v>1655</v>
      </c>
      <c r="C42" s="267">
        <v>14.077698</v>
      </c>
      <c r="D42" s="267">
        <v>23.888947000000002</v>
      </c>
      <c r="E42" s="267">
        <v>-9.0229189999999999</v>
      </c>
      <c r="F42" s="267">
        <v>-6.9696350000000002</v>
      </c>
      <c r="G42" s="267">
        <v>-8.3226619999999993</v>
      </c>
      <c r="H42" s="267">
        <v>-3.880646</v>
      </c>
      <c r="I42" s="267">
        <v>-3.9996339999999999</v>
      </c>
      <c r="J42" s="267">
        <v>-0.1716</v>
      </c>
      <c r="K42" s="267">
        <v>-6.345154</v>
      </c>
      <c r="L42" s="267">
        <v>-8.1936649999999993</v>
      </c>
      <c r="M42" s="267">
        <v>-8.6983949999999997</v>
      </c>
      <c r="N42" s="267">
        <v>-6.5052490000000001</v>
      </c>
      <c r="O42" s="267">
        <v>-5.9632870000000002</v>
      </c>
      <c r="P42" s="267">
        <v>-5.9372860000000003</v>
      </c>
      <c r="Q42" s="267">
        <v>-7.151764</v>
      </c>
      <c r="R42" s="267">
        <v>-6.618042</v>
      </c>
      <c r="S42" s="267">
        <v>-6.70871</v>
      </c>
      <c r="T42" s="267">
        <v>-9.5874629999999996</v>
      </c>
      <c r="U42" s="267">
        <v>-4.5531009999999998</v>
      </c>
      <c r="V42" s="267">
        <v>-6.1832890000000003</v>
      </c>
      <c r="W42" s="267">
        <v>-6.7880250000000002</v>
      </c>
      <c r="X42" s="267">
        <v>-5.716583</v>
      </c>
      <c r="Y42" s="267">
        <v>-4.6109010000000001</v>
      </c>
      <c r="Z42" s="267">
        <v>-2.3189999999999999E-3</v>
      </c>
      <c r="AA42" s="267">
        <v>-0.37780799999999998</v>
      </c>
      <c r="AB42" s="267">
        <v>-0.31533800000000001</v>
      </c>
      <c r="AC42" s="267">
        <v>-8.1908999999999996E-2</v>
      </c>
      <c r="AD42" s="267">
        <v>3.0655000000000002E-2</v>
      </c>
      <c r="AE42" s="267">
        <v>-0.72805799999999998</v>
      </c>
      <c r="AF42" s="264" t="s">
        <v>1588</v>
      </c>
      <c r="AG42" s="248"/>
    </row>
    <row r="43" spans="1:33" ht="12" x14ac:dyDescent="0.2">
      <c r="A43" s="246"/>
      <c r="B43" s="248"/>
      <c r="C43" s="248"/>
      <c r="D43" s="248"/>
      <c r="E43" s="248"/>
      <c r="F43" s="248"/>
      <c r="G43" s="248"/>
      <c r="H43" s="248"/>
      <c r="I43" s="248"/>
      <c r="J43" s="248"/>
      <c r="K43" s="248"/>
      <c r="L43" s="248"/>
      <c r="M43" s="248"/>
      <c r="N43" s="248"/>
      <c r="O43" s="248"/>
      <c r="P43" s="248"/>
      <c r="Q43" s="248"/>
      <c r="R43" s="248"/>
      <c r="S43" s="248"/>
      <c r="T43" s="248"/>
      <c r="U43" s="248"/>
      <c r="V43" s="248"/>
      <c r="W43" s="248"/>
      <c r="X43" s="248"/>
      <c r="Y43" s="248"/>
      <c r="Z43" s="248"/>
      <c r="AA43" s="248"/>
      <c r="AB43" s="248"/>
      <c r="AC43" s="248"/>
      <c r="AD43" s="248"/>
      <c r="AE43" s="248"/>
      <c r="AF43" s="248"/>
      <c r="AG43" s="248"/>
    </row>
    <row r="44" spans="1:33" ht="12" x14ac:dyDescent="0.2">
      <c r="A44" s="246"/>
      <c r="B44" s="259" t="s">
        <v>1639</v>
      </c>
      <c r="C44" s="248"/>
      <c r="D44" s="248"/>
      <c r="E44" s="248"/>
      <c r="F44" s="248"/>
      <c r="G44" s="248"/>
      <c r="H44" s="248"/>
      <c r="I44" s="248"/>
      <c r="J44" s="248"/>
      <c r="K44" s="248"/>
      <c r="L44" s="248"/>
      <c r="M44" s="248"/>
      <c r="N44" s="248"/>
      <c r="O44" s="248"/>
      <c r="P44" s="248"/>
      <c r="Q44" s="248"/>
      <c r="R44" s="248"/>
      <c r="S44" s="248"/>
      <c r="T44" s="248"/>
      <c r="U44" s="248"/>
      <c r="V44" s="248"/>
      <c r="W44" s="248"/>
      <c r="X44" s="248"/>
      <c r="Y44" s="248"/>
      <c r="Z44" s="248"/>
      <c r="AA44" s="248"/>
      <c r="AB44" s="248"/>
      <c r="AC44" s="248"/>
      <c r="AD44" s="248"/>
      <c r="AE44" s="248"/>
      <c r="AF44" s="248"/>
      <c r="AG44" s="248"/>
    </row>
    <row r="45" spans="1:33" ht="12" x14ac:dyDescent="0.2">
      <c r="A45" s="252" t="s">
        <v>1654</v>
      </c>
      <c r="B45" s="260" t="s">
        <v>2098</v>
      </c>
      <c r="C45" s="265">
        <v>37.878653999999997</v>
      </c>
      <c r="D45" s="265">
        <v>37.206619000000003</v>
      </c>
      <c r="E45" s="265">
        <v>40.078194000000003</v>
      </c>
      <c r="F45" s="265">
        <v>40.793827</v>
      </c>
      <c r="G45" s="265">
        <v>41.745398999999999</v>
      </c>
      <c r="H45" s="265">
        <v>42.611904000000003</v>
      </c>
      <c r="I45" s="265">
        <v>42.953311999999997</v>
      </c>
      <c r="J45" s="265">
        <v>42.678897999999997</v>
      </c>
      <c r="K45" s="265">
        <v>43.603625999999998</v>
      </c>
      <c r="L45" s="265">
        <v>44.170223</v>
      </c>
      <c r="M45" s="265">
        <v>44.239246000000001</v>
      </c>
      <c r="N45" s="265">
        <v>44.671653999999997</v>
      </c>
      <c r="O45" s="265">
        <v>45.220607999999999</v>
      </c>
      <c r="P45" s="265">
        <v>46.100493999999998</v>
      </c>
      <c r="Q45" s="265">
        <v>46.768329999999999</v>
      </c>
      <c r="R45" s="265">
        <v>47.127921999999998</v>
      </c>
      <c r="S45" s="265">
        <v>48.882174999999997</v>
      </c>
      <c r="T45" s="265">
        <v>49.190536000000002</v>
      </c>
      <c r="U45" s="265">
        <v>50.325851</v>
      </c>
      <c r="V45" s="265">
        <v>51.015438000000003</v>
      </c>
      <c r="W45" s="265">
        <v>51.173008000000003</v>
      </c>
      <c r="X45" s="265">
        <v>51.806762999999997</v>
      </c>
      <c r="Y45" s="265">
        <v>52.387183999999998</v>
      </c>
      <c r="Z45" s="265">
        <v>52.398907000000001</v>
      </c>
      <c r="AA45" s="265">
        <v>52.990734000000003</v>
      </c>
      <c r="AB45" s="265">
        <v>53.510047999999998</v>
      </c>
      <c r="AC45" s="265">
        <v>54.343570999999997</v>
      </c>
      <c r="AD45" s="265">
        <v>54.761372000000001</v>
      </c>
      <c r="AE45" s="265">
        <v>55.037436999999997</v>
      </c>
      <c r="AF45" s="262">
        <v>1.3433E-2</v>
      </c>
      <c r="AG45" s="248"/>
    </row>
    <row r="46" spans="1:33" ht="12" x14ac:dyDescent="0.2">
      <c r="A46" s="252" t="s">
        <v>1652</v>
      </c>
      <c r="B46" s="260" t="s">
        <v>2099</v>
      </c>
      <c r="C46" s="261">
        <v>1.8544929999999999</v>
      </c>
      <c r="D46" s="261">
        <v>1.832371</v>
      </c>
      <c r="E46" s="261">
        <v>1.9486730000000001</v>
      </c>
      <c r="F46" s="261">
        <v>1.9726790000000001</v>
      </c>
      <c r="G46" s="261">
        <v>2.0083120000000001</v>
      </c>
      <c r="H46" s="261">
        <v>2.0415779999999999</v>
      </c>
      <c r="I46" s="261">
        <v>2.0595720000000002</v>
      </c>
      <c r="J46" s="261">
        <v>2.056155</v>
      </c>
      <c r="K46" s="261">
        <v>2.1026699999999998</v>
      </c>
      <c r="L46" s="261">
        <v>2.1291449999999998</v>
      </c>
      <c r="M46" s="261">
        <v>2.1319919999999999</v>
      </c>
      <c r="N46" s="261">
        <v>2.1431629999999999</v>
      </c>
      <c r="O46" s="261">
        <v>2.1681499999999998</v>
      </c>
      <c r="P46" s="261">
        <v>2.207462</v>
      </c>
      <c r="Q46" s="261">
        <v>2.2388059999999999</v>
      </c>
      <c r="R46" s="261">
        <v>2.25624</v>
      </c>
      <c r="S46" s="261">
        <v>2.3223150000000001</v>
      </c>
      <c r="T46" s="261">
        <v>2.3389639999999998</v>
      </c>
      <c r="U46" s="261">
        <v>2.3875150000000001</v>
      </c>
      <c r="V46" s="261">
        <v>2.4167619999999999</v>
      </c>
      <c r="W46" s="261">
        <v>2.4279679999999999</v>
      </c>
      <c r="X46" s="261">
        <v>2.4560689999999998</v>
      </c>
      <c r="Y46" s="261">
        <v>2.4808659999999998</v>
      </c>
      <c r="Z46" s="261">
        <v>2.479724</v>
      </c>
      <c r="AA46" s="261">
        <v>2.5032000000000001</v>
      </c>
      <c r="AB46" s="261">
        <v>2.525741</v>
      </c>
      <c r="AC46" s="261">
        <v>2.5640329999999998</v>
      </c>
      <c r="AD46" s="261">
        <v>2.5808260000000001</v>
      </c>
      <c r="AE46" s="261">
        <v>2.5962299999999998</v>
      </c>
      <c r="AF46" s="262">
        <v>1.2089000000000001E-2</v>
      </c>
      <c r="AG46" s="248"/>
    </row>
    <row r="47" spans="1:33" ht="12" x14ac:dyDescent="0.2">
      <c r="A47" s="246"/>
      <c r="B47" s="248"/>
      <c r="C47" s="248"/>
      <c r="D47" s="248"/>
      <c r="E47" s="248"/>
      <c r="F47" s="248"/>
      <c r="G47" s="248"/>
      <c r="H47" s="248"/>
      <c r="I47" s="248"/>
      <c r="J47" s="248"/>
      <c r="K47" s="248"/>
      <c r="L47" s="248"/>
      <c r="M47" s="248"/>
      <c r="N47" s="248"/>
      <c r="O47" s="248"/>
      <c r="P47" s="248"/>
      <c r="Q47" s="248"/>
      <c r="R47" s="248"/>
      <c r="S47" s="248"/>
      <c r="T47" s="248"/>
      <c r="U47" s="248"/>
      <c r="V47" s="248"/>
      <c r="W47" s="248"/>
      <c r="X47" s="248"/>
      <c r="Y47" s="248"/>
      <c r="Z47" s="248"/>
      <c r="AA47" s="248"/>
      <c r="AB47" s="248"/>
      <c r="AC47" s="248"/>
      <c r="AD47" s="248"/>
      <c r="AE47" s="248"/>
      <c r="AF47" s="248"/>
      <c r="AG47" s="248"/>
    </row>
    <row r="48" spans="1:33" ht="12" x14ac:dyDescent="0.2">
      <c r="A48" s="246"/>
      <c r="B48" s="259" t="s">
        <v>1635</v>
      </c>
      <c r="C48" s="248"/>
      <c r="D48" s="248"/>
      <c r="E48" s="248"/>
      <c r="F48" s="248"/>
      <c r="G48" s="248"/>
      <c r="H48" s="248"/>
      <c r="I48" s="248"/>
      <c r="J48" s="248"/>
      <c r="K48" s="248"/>
      <c r="L48" s="248"/>
      <c r="M48" s="248"/>
      <c r="N48" s="248"/>
      <c r="O48" s="248"/>
      <c r="P48" s="248"/>
      <c r="Q48" s="248"/>
      <c r="R48" s="248"/>
      <c r="S48" s="248"/>
      <c r="T48" s="248"/>
      <c r="U48" s="248"/>
      <c r="V48" s="248"/>
      <c r="W48" s="248"/>
      <c r="X48" s="248"/>
      <c r="Y48" s="248"/>
      <c r="Z48" s="248"/>
      <c r="AA48" s="248"/>
      <c r="AB48" s="248"/>
      <c r="AC48" s="248"/>
      <c r="AD48" s="248"/>
      <c r="AE48" s="248"/>
      <c r="AF48" s="248"/>
      <c r="AG48" s="248"/>
    </row>
    <row r="49" spans="1:33" ht="12" x14ac:dyDescent="0.2">
      <c r="A49" s="246"/>
      <c r="B49" s="259" t="s">
        <v>2100</v>
      </c>
      <c r="C49" s="248"/>
      <c r="D49" s="248"/>
      <c r="E49" s="248"/>
      <c r="F49" s="248"/>
      <c r="G49" s="248"/>
      <c r="H49" s="248"/>
      <c r="I49" s="248"/>
      <c r="J49" s="248"/>
      <c r="K49" s="248"/>
      <c r="L49" s="248"/>
      <c r="M49" s="248"/>
      <c r="N49" s="248"/>
      <c r="O49" s="248"/>
      <c r="P49" s="248"/>
      <c r="Q49" s="248"/>
      <c r="R49" s="248"/>
      <c r="S49" s="248"/>
      <c r="T49" s="248"/>
      <c r="U49" s="248"/>
      <c r="V49" s="248"/>
      <c r="W49" s="248"/>
      <c r="X49" s="248"/>
      <c r="Y49" s="248"/>
      <c r="Z49" s="248"/>
      <c r="AA49" s="248"/>
      <c r="AB49" s="248"/>
      <c r="AC49" s="248"/>
      <c r="AD49" s="248"/>
      <c r="AE49" s="248"/>
      <c r="AF49" s="248"/>
      <c r="AG49" s="248"/>
    </row>
    <row r="50" spans="1:33" ht="15" customHeight="1" x14ac:dyDescent="0.2">
      <c r="A50" s="252" t="s">
        <v>1649</v>
      </c>
      <c r="B50" s="260" t="s">
        <v>1632</v>
      </c>
      <c r="C50" s="265">
        <v>76.113060000000004</v>
      </c>
      <c r="D50" s="265">
        <v>75.158469999999994</v>
      </c>
      <c r="E50" s="265">
        <v>75.055473000000006</v>
      </c>
      <c r="F50" s="265">
        <v>74.596855000000005</v>
      </c>
      <c r="G50" s="265">
        <v>74.031395000000003</v>
      </c>
      <c r="H50" s="265">
        <v>73.381393000000003</v>
      </c>
      <c r="I50" s="265">
        <v>72.656456000000006</v>
      </c>
      <c r="J50" s="265">
        <v>72.178794999999994</v>
      </c>
      <c r="K50" s="265">
        <v>72.705253999999996</v>
      </c>
      <c r="L50" s="265">
        <v>71.436347999999995</v>
      </c>
      <c r="M50" s="265">
        <v>71.147400000000005</v>
      </c>
      <c r="N50" s="265">
        <v>70.957825</v>
      </c>
      <c r="O50" s="265">
        <v>70.764319999999998</v>
      </c>
      <c r="P50" s="265">
        <v>70.620811000000003</v>
      </c>
      <c r="Q50" s="265">
        <v>70.717522000000002</v>
      </c>
      <c r="R50" s="265">
        <v>70.852279999999993</v>
      </c>
      <c r="S50" s="265">
        <v>70.818336000000002</v>
      </c>
      <c r="T50" s="265">
        <v>70.674499999999995</v>
      </c>
      <c r="U50" s="265">
        <v>70.631095999999999</v>
      </c>
      <c r="V50" s="265">
        <v>70.575798000000006</v>
      </c>
      <c r="W50" s="265">
        <v>70.473419000000007</v>
      </c>
      <c r="X50" s="265">
        <v>70.313407999999995</v>
      </c>
      <c r="Y50" s="265">
        <v>70.197638999999995</v>
      </c>
      <c r="Z50" s="265">
        <v>70.160781999999998</v>
      </c>
      <c r="AA50" s="265">
        <v>70.084084000000004</v>
      </c>
      <c r="AB50" s="265">
        <v>70.014754999999994</v>
      </c>
      <c r="AC50" s="265">
        <v>69.962799000000004</v>
      </c>
      <c r="AD50" s="265">
        <v>69.942543000000001</v>
      </c>
      <c r="AE50" s="265">
        <v>69.838554000000002</v>
      </c>
      <c r="AF50" s="262">
        <v>-3.068E-3</v>
      </c>
      <c r="AG50" s="248"/>
    </row>
    <row r="51" spans="1:33" ht="15" customHeight="1" x14ac:dyDescent="0.2">
      <c r="A51" s="252" t="s">
        <v>1648</v>
      </c>
      <c r="B51" s="260" t="s">
        <v>1630</v>
      </c>
      <c r="C51" s="265">
        <v>154.29284699999999</v>
      </c>
      <c r="D51" s="265">
        <v>154.61926299999999</v>
      </c>
      <c r="E51" s="265">
        <v>161.999741</v>
      </c>
      <c r="F51" s="265">
        <v>162.19769299999999</v>
      </c>
      <c r="G51" s="265">
        <v>163.15893600000001</v>
      </c>
      <c r="H51" s="265">
        <v>163.47959900000001</v>
      </c>
      <c r="I51" s="265">
        <v>165.46047999999999</v>
      </c>
      <c r="J51" s="265">
        <v>167.113541</v>
      </c>
      <c r="K51" s="265">
        <v>170.277039</v>
      </c>
      <c r="L51" s="265">
        <v>172.27671799999999</v>
      </c>
      <c r="M51" s="265">
        <v>175.430679</v>
      </c>
      <c r="N51" s="265">
        <v>177.41078200000001</v>
      </c>
      <c r="O51" s="265">
        <v>179.27359000000001</v>
      </c>
      <c r="P51" s="265">
        <v>181.409851</v>
      </c>
      <c r="Q51" s="265">
        <v>183.516403</v>
      </c>
      <c r="R51" s="265">
        <v>185.918091</v>
      </c>
      <c r="S51" s="265">
        <v>187.72232099999999</v>
      </c>
      <c r="T51" s="265">
        <v>189.406372</v>
      </c>
      <c r="U51" s="265">
        <v>191.22851600000001</v>
      </c>
      <c r="V51" s="265">
        <v>192.45253</v>
      </c>
      <c r="W51" s="265">
        <v>193.76362599999999</v>
      </c>
      <c r="X51" s="265">
        <v>195.340317</v>
      </c>
      <c r="Y51" s="265">
        <v>196.95571899999999</v>
      </c>
      <c r="Z51" s="265">
        <v>198.45585600000001</v>
      </c>
      <c r="AA51" s="265">
        <v>199.80924999999999</v>
      </c>
      <c r="AB51" s="265">
        <v>201.283646</v>
      </c>
      <c r="AC51" s="265">
        <v>202.80157500000001</v>
      </c>
      <c r="AD51" s="265">
        <v>204.137573</v>
      </c>
      <c r="AE51" s="265">
        <v>205.67292800000001</v>
      </c>
      <c r="AF51" s="262">
        <v>1.0318000000000001E-2</v>
      </c>
      <c r="AG51" s="248"/>
    </row>
    <row r="52" spans="1:33" ht="15" customHeight="1" x14ac:dyDescent="0.2">
      <c r="A52" s="252" t="s">
        <v>1647</v>
      </c>
      <c r="B52" s="260" t="s">
        <v>1628</v>
      </c>
      <c r="C52" s="265">
        <v>52.293125000000003</v>
      </c>
      <c r="D52" s="265">
        <v>51.890278000000002</v>
      </c>
      <c r="E52" s="265">
        <v>54.229145000000003</v>
      </c>
      <c r="F52" s="265">
        <v>55.417095000000003</v>
      </c>
      <c r="G52" s="265">
        <v>55.188994999999998</v>
      </c>
      <c r="H52" s="265">
        <v>54.948925000000003</v>
      </c>
      <c r="I52" s="265">
        <v>54.618675000000003</v>
      </c>
      <c r="J52" s="265">
        <v>54.461993999999997</v>
      </c>
      <c r="K52" s="265">
        <v>54.371887000000001</v>
      </c>
      <c r="L52" s="265">
        <v>54.313876999999998</v>
      </c>
      <c r="M52" s="265">
        <v>54.256312999999999</v>
      </c>
      <c r="N52" s="265">
        <v>54.239249999999998</v>
      </c>
      <c r="O52" s="265">
        <v>54.199261</v>
      </c>
      <c r="P52" s="265">
        <v>54.188229</v>
      </c>
      <c r="Q52" s="265">
        <v>54.270972999999998</v>
      </c>
      <c r="R52" s="265">
        <v>54.416080000000001</v>
      </c>
      <c r="S52" s="265">
        <v>54.468094000000001</v>
      </c>
      <c r="T52" s="265">
        <v>54.570320000000002</v>
      </c>
      <c r="U52" s="265">
        <v>54.613247000000001</v>
      </c>
      <c r="V52" s="265">
        <v>54.567844000000001</v>
      </c>
      <c r="W52" s="265">
        <v>54.566650000000003</v>
      </c>
      <c r="X52" s="265">
        <v>54.561798000000003</v>
      </c>
      <c r="Y52" s="265">
        <v>54.570957</v>
      </c>
      <c r="Z52" s="265">
        <v>54.656193000000002</v>
      </c>
      <c r="AA52" s="265">
        <v>54.802818000000002</v>
      </c>
      <c r="AB52" s="265">
        <v>54.963847999999999</v>
      </c>
      <c r="AC52" s="265">
        <v>55.136699999999998</v>
      </c>
      <c r="AD52" s="265">
        <v>55.002819000000002</v>
      </c>
      <c r="AE52" s="265">
        <v>55.022754999999997</v>
      </c>
      <c r="AF52" s="262">
        <v>1.8190000000000001E-3</v>
      </c>
      <c r="AG52" s="248"/>
    </row>
    <row r="53" spans="1:33" ht="15" customHeight="1" x14ac:dyDescent="0.2">
      <c r="A53" s="252" t="s">
        <v>1646</v>
      </c>
      <c r="B53" s="260" t="s">
        <v>1626</v>
      </c>
      <c r="C53" s="265" t="s">
        <v>1588</v>
      </c>
      <c r="D53" s="265" t="s">
        <v>1588</v>
      </c>
      <c r="E53" s="265" t="s">
        <v>1588</v>
      </c>
      <c r="F53" s="265" t="s">
        <v>1588</v>
      </c>
      <c r="G53" s="265" t="s">
        <v>1588</v>
      </c>
      <c r="H53" s="265" t="s">
        <v>1588</v>
      </c>
      <c r="I53" s="265" t="s">
        <v>1588</v>
      </c>
      <c r="J53" s="265" t="s">
        <v>1588</v>
      </c>
      <c r="K53" s="265" t="s">
        <v>1588</v>
      </c>
      <c r="L53" s="265" t="s">
        <v>1588</v>
      </c>
      <c r="M53" s="265" t="s">
        <v>1588</v>
      </c>
      <c r="N53" s="265" t="s">
        <v>1588</v>
      </c>
      <c r="O53" s="265" t="s">
        <v>1588</v>
      </c>
      <c r="P53" s="265" t="s">
        <v>1588</v>
      </c>
      <c r="Q53" s="265" t="s">
        <v>1588</v>
      </c>
      <c r="R53" s="265" t="s">
        <v>1588</v>
      </c>
      <c r="S53" s="265" t="s">
        <v>1588</v>
      </c>
      <c r="T53" s="265" t="s">
        <v>1588</v>
      </c>
      <c r="U53" s="265" t="s">
        <v>1588</v>
      </c>
      <c r="V53" s="265" t="s">
        <v>1588</v>
      </c>
      <c r="W53" s="265" t="s">
        <v>1588</v>
      </c>
      <c r="X53" s="265" t="s">
        <v>1588</v>
      </c>
      <c r="Y53" s="265" t="s">
        <v>1588</v>
      </c>
      <c r="Z53" s="265" t="s">
        <v>1588</v>
      </c>
      <c r="AA53" s="265" t="s">
        <v>1588</v>
      </c>
      <c r="AB53" s="265" t="s">
        <v>1588</v>
      </c>
      <c r="AC53" s="265" t="s">
        <v>1588</v>
      </c>
      <c r="AD53" s="265" t="s">
        <v>1588</v>
      </c>
      <c r="AE53" s="265" t="s">
        <v>1588</v>
      </c>
      <c r="AF53" s="262" t="s">
        <v>1588</v>
      </c>
      <c r="AG53" s="248" t="s">
        <v>1588</v>
      </c>
    </row>
    <row r="54" spans="1:33" ht="15" customHeight="1" x14ac:dyDescent="0.2">
      <c r="A54" s="246"/>
      <c r="B54" s="259" t="s">
        <v>1625</v>
      </c>
      <c r="C54" s="248"/>
      <c r="D54" s="248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248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248"/>
      <c r="AE54" s="248"/>
      <c r="AF54" s="248"/>
      <c r="AG54" s="248"/>
    </row>
    <row r="55" spans="1:33" ht="15" customHeight="1" x14ac:dyDescent="0.2">
      <c r="A55" s="252" t="s">
        <v>1645</v>
      </c>
      <c r="B55" s="260" t="s">
        <v>2101</v>
      </c>
      <c r="C55" s="265">
        <v>41.254482000000003</v>
      </c>
      <c r="D55" s="265">
        <v>39.184947999999999</v>
      </c>
      <c r="E55" s="265">
        <v>39.184657999999999</v>
      </c>
      <c r="F55" s="265">
        <v>39.105956999999997</v>
      </c>
      <c r="G55" s="265">
        <v>39.351063000000003</v>
      </c>
      <c r="H55" s="265">
        <v>39.485312999999998</v>
      </c>
      <c r="I55" s="265">
        <v>39.102103999999997</v>
      </c>
      <c r="J55" s="265">
        <v>38.577587000000001</v>
      </c>
      <c r="K55" s="265">
        <v>38.098343</v>
      </c>
      <c r="L55" s="265">
        <v>38.200412999999998</v>
      </c>
      <c r="M55" s="265">
        <v>37.550735000000003</v>
      </c>
      <c r="N55" s="265">
        <v>37.552227000000002</v>
      </c>
      <c r="O55" s="265">
        <v>37.606209</v>
      </c>
      <c r="P55" s="265">
        <v>37.679932000000001</v>
      </c>
      <c r="Q55" s="265">
        <v>37.755699</v>
      </c>
      <c r="R55" s="265">
        <v>37.856071</v>
      </c>
      <c r="S55" s="265">
        <v>38.524822</v>
      </c>
      <c r="T55" s="265">
        <v>38.594054999999997</v>
      </c>
      <c r="U55" s="265">
        <v>38.673423999999997</v>
      </c>
      <c r="V55" s="265">
        <v>38.565773</v>
      </c>
      <c r="W55" s="265">
        <v>38.521819999999998</v>
      </c>
      <c r="X55" s="265">
        <v>38.369377</v>
      </c>
      <c r="Y55" s="265">
        <v>38.347149000000002</v>
      </c>
      <c r="Z55" s="265">
        <v>38.375225</v>
      </c>
      <c r="AA55" s="265">
        <v>38.539192</v>
      </c>
      <c r="AB55" s="265">
        <v>38.670544</v>
      </c>
      <c r="AC55" s="265">
        <v>38.308300000000003</v>
      </c>
      <c r="AD55" s="265">
        <v>38.396178999999997</v>
      </c>
      <c r="AE55" s="265">
        <v>38.327812000000002</v>
      </c>
      <c r="AF55" s="262">
        <v>-2.6250000000000002E-3</v>
      </c>
      <c r="AG55" s="248"/>
    </row>
    <row r="56" spans="1:33" ht="15" customHeight="1" x14ac:dyDescent="0.2">
      <c r="A56" s="252" t="s">
        <v>1643</v>
      </c>
      <c r="B56" s="260" t="s">
        <v>2102</v>
      </c>
      <c r="C56" s="261">
        <v>2.1399219999999999</v>
      </c>
      <c r="D56" s="261">
        <v>2.0515530000000002</v>
      </c>
      <c r="E56" s="261">
        <v>2.0536270000000001</v>
      </c>
      <c r="F56" s="261">
        <v>2.0398480000000001</v>
      </c>
      <c r="G56" s="261">
        <v>2.0309110000000001</v>
      </c>
      <c r="H56" s="261">
        <v>2.0288889999999999</v>
      </c>
      <c r="I56" s="261">
        <v>2.0206900000000001</v>
      </c>
      <c r="J56" s="261">
        <v>2.0096259999999999</v>
      </c>
      <c r="K56" s="261">
        <v>2.0054479999999999</v>
      </c>
      <c r="L56" s="261">
        <v>2.010831</v>
      </c>
      <c r="M56" s="261">
        <v>1.9781070000000001</v>
      </c>
      <c r="N56" s="261">
        <v>1.965476</v>
      </c>
      <c r="O56" s="261">
        <v>1.9681850000000001</v>
      </c>
      <c r="P56" s="261">
        <v>1.9699279999999999</v>
      </c>
      <c r="Q56" s="261">
        <v>1.976677</v>
      </c>
      <c r="R56" s="261">
        <v>1.9780180000000001</v>
      </c>
      <c r="S56" s="261">
        <v>2.0006819999999998</v>
      </c>
      <c r="T56" s="261">
        <v>2.0078960000000001</v>
      </c>
      <c r="U56" s="261">
        <v>2.0148320000000002</v>
      </c>
      <c r="V56" s="261">
        <v>2.0082490000000002</v>
      </c>
      <c r="W56" s="261">
        <v>2.0112990000000002</v>
      </c>
      <c r="X56" s="261">
        <v>2.004918</v>
      </c>
      <c r="Y56" s="261">
        <v>2.0033129999999999</v>
      </c>
      <c r="Z56" s="261">
        <v>1.9996130000000001</v>
      </c>
      <c r="AA56" s="261">
        <v>2.004003</v>
      </c>
      <c r="AB56" s="261">
        <v>2.0117859999999999</v>
      </c>
      <c r="AC56" s="261">
        <v>2.0012409999999998</v>
      </c>
      <c r="AD56" s="261">
        <v>2.0029520000000001</v>
      </c>
      <c r="AE56" s="261">
        <v>2.0011329999999998</v>
      </c>
      <c r="AF56" s="262">
        <v>-2.392E-3</v>
      </c>
      <c r="AG56" s="248"/>
    </row>
    <row r="57" spans="1:33" ht="15" customHeight="1" x14ac:dyDescent="0.2">
      <c r="A57" s="252" t="s">
        <v>1641</v>
      </c>
      <c r="B57" s="259" t="s">
        <v>1619</v>
      </c>
      <c r="C57" s="267">
        <v>45.532330000000002</v>
      </c>
      <c r="D57" s="267">
        <v>43.840342999999997</v>
      </c>
      <c r="E57" s="267">
        <v>43.899818000000003</v>
      </c>
      <c r="F57" s="267">
        <v>44.270451000000001</v>
      </c>
      <c r="G57" s="267">
        <v>45.016804</v>
      </c>
      <c r="H57" s="267">
        <v>45.503494000000003</v>
      </c>
      <c r="I57" s="267">
        <v>45.444282999999999</v>
      </c>
      <c r="J57" s="267">
        <v>45.142848999999998</v>
      </c>
      <c r="K57" s="267">
        <v>44.930878</v>
      </c>
      <c r="L57" s="267">
        <v>45.155014000000001</v>
      </c>
      <c r="M57" s="267">
        <v>44.767615999999997</v>
      </c>
      <c r="N57" s="267">
        <v>44.871510000000001</v>
      </c>
      <c r="O57" s="267">
        <v>45.087059000000004</v>
      </c>
      <c r="P57" s="267">
        <v>45.351886999999998</v>
      </c>
      <c r="Q57" s="267">
        <v>45.483269</v>
      </c>
      <c r="R57" s="267">
        <v>45.697539999999996</v>
      </c>
      <c r="S57" s="267">
        <v>46.823399000000002</v>
      </c>
      <c r="T57" s="267">
        <v>46.971499999999999</v>
      </c>
      <c r="U57" s="267">
        <v>47.535483999999997</v>
      </c>
      <c r="V57" s="267">
        <v>47.657184999999998</v>
      </c>
      <c r="W57" s="267">
        <v>47.707127</v>
      </c>
      <c r="X57" s="267">
        <v>47.707644999999999</v>
      </c>
      <c r="Y57" s="267">
        <v>47.846107000000003</v>
      </c>
      <c r="Z57" s="267">
        <v>47.890155999999998</v>
      </c>
      <c r="AA57" s="267">
        <v>48.028506999999998</v>
      </c>
      <c r="AB57" s="267">
        <v>48.242001000000002</v>
      </c>
      <c r="AC57" s="267">
        <v>48.398986999999998</v>
      </c>
      <c r="AD57" s="267">
        <v>48.565776999999997</v>
      </c>
      <c r="AE57" s="267">
        <v>48.551991000000001</v>
      </c>
      <c r="AF57" s="264">
        <v>2.2959999999999999E-3</v>
      </c>
      <c r="AG57" s="248"/>
    </row>
    <row r="58" spans="1:33" ht="15" customHeight="1" x14ac:dyDescent="0.2">
      <c r="A58" s="252" t="s">
        <v>1640</v>
      </c>
      <c r="B58" s="260" t="s">
        <v>1617</v>
      </c>
      <c r="C58" s="265">
        <v>117.65928599999999</v>
      </c>
      <c r="D58" s="265">
        <v>113.051643</v>
      </c>
      <c r="E58" s="265">
        <v>119.580276</v>
      </c>
      <c r="F58" s="265">
        <v>119.66423</v>
      </c>
      <c r="G58" s="265">
        <v>111.13793200000001</v>
      </c>
      <c r="H58" s="265">
        <v>111.340149</v>
      </c>
      <c r="I58" s="265">
        <v>112.16057600000001</v>
      </c>
      <c r="J58" s="265">
        <v>112.14619399999999</v>
      </c>
      <c r="K58" s="265">
        <v>116.552277</v>
      </c>
      <c r="L58" s="265">
        <v>115.780884</v>
      </c>
      <c r="M58" s="265">
        <v>115.836853</v>
      </c>
      <c r="N58" s="265">
        <v>118.19117</v>
      </c>
      <c r="O58" s="265">
        <v>118.85000599999999</v>
      </c>
      <c r="P58" s="265">
        <v>118.724068</v>
      </c>
      <c r="Q58" s="265">
        <v>121.421082</v>
      </c>
      <c r="R58" s="265">
        <v>123.25174699999999</v>
      </c>
      <c r="S58" s="265">
        <v>123.307007</v>
      </c>
      <c r="T58" s="265">
        <v>123.32901</v>
      </c>
      <c r="U58" s="265">
        <v>124.69905900000001</v>
      </c>
      <c r="V58" s="265">
        <v>125.148415</v>
      </c>
      <c r="W58" s="265">
        <v>124.84815999999999</v>
      </c>
      <c r="X58" s="265">
        <v>127.125702</v>
      </c>
      <c r="Y58" s="265">
        <v>127.939224</v>
      </c>
      <c r="Z58" s="265">
        <v>128.34664900000001</v>
      </c>
      <c r="AA58" s="265">
        <v>129.74693300000001</v>
      </c>
      <c r="AB58" s="265">
        <v>130.76696799999999</v>
      </c>
      <c r="AC58" s="265">
        <v>130.34245300000001</v>
      </c>
      <c r="AD58" s="265">
        <v>130.60206600000001</v>
      </c>
      <c r="AE58" s="265">
        <v>130.47567699999999</v>
      </c>
      <c r="AF58" s="262">
        <v>3.699E-3</v>
      </c>
      <c r="AG58" s="248"/>
    </row>
    <row r="59" spans="1:33" ht="15" customHeight="1" x14ac:dyDescent="0.2">
      <c r="A59" s="246"/>
      <c r="B59" s="248"/>
      <c r="C59" s="248"/>
      <c r="D59" s="248"/>
      <c r="E59" s="248"/>
      <c r="F59" s="248"/>
      <c r="G59" s="248"/>
      <c r="H59" s="248"/>
      <c r="I59" s="248"/>
      <c r="J59" s="248"/>
      <c r="K59" s="248"/>
      <c r="L59" s="248"/>
      <c r="M59" s="248"/>
      <c r="N59" s="248"/>
      <c r="O59" s="248"/>
      <c r="P59" s="248"/>
      <c r="Q59" s="248"/>
      <c r="R59" s="248"/>
      <c r="S59" s="248"/>
      <c r="T59" s="248"/>
      <c r="U59" s="248"/>
      <c r="V59" s="248"/>
      <c r="W59" s="248"/>
      <c r="X59" s="248"/>
      <c r="Y59" s="248"/>
      <c r="Z59" s="248"/>
      <c r="AA59" s="248"/>
      <c r="AB59" s="248"/>
      <c r="AC59" s="248"/>
      <c r="AD59" s="248"/>
      <c r="AE59" s="248"/>
      <c r="AF59" s="248"/>
      <c r="AG59" s="248"/>
    </row>
    <row r="60" spans="1:33" ht="15" customHeight="1" x14ac:dyDescent="0.2">
      <c r="A60" s="246"/>
      <c r="B60" s="248"/>
      <c r="C60" s="248"/>
      <c r="D60" s="248"/>
      <c r="E60" s="248"/>
      <c r="F60" s="248"/>
      <c r="G60" s="248"/>
      <c r="H60" s="248"/>
      <c r="I60" s="248"/>
      <c r="J60" s="248"/>
      <c r="K60" s="248"/>
      <c r="L60" s="248"/>
      <c r="M60" s="248"/>
      <c r="N60" s="248"/>
      <c r="O60" s="248"/>
      <c r="P60" s="248"/>
      <c r="Q60" s="248"/>
      <c r="R60" s="248"/>
      <c r="S60" s="248"/>
      <c r="T60" s="248"/>
      <c r="U60" s="248"/>
      <c r="V60" s="248"/>
      <c r="W60" s="248"/>
      <c r="X60" s="248"/>
      <c r="Y60" s="248"/>
      <c r="Z60" s="248"/>
      <c r="AA60" s="248"/>
      <c r="AB60" s="248"/>
      <c r="AC60" s="248"/>
      <c r="AD60" s="248"/>
      <c r="AE60" s="248"/>
      <c r="AF60" s="248"/>
      <c r="AG60" s="248"/>
    </row>
    <row r="61" spans="1:33" ht="15" customHeight="1" x14ac:dyDescent="0.2">
      <c r="A61" s="246"/>
      <c r="B61" s="259" t="s">
        <v>1639</v>
      </c>
      <c r="C61" s="248"/>
      <c r="D61" s="248"/>
      <c r="E61" s="248"/>
      <c r="F61" s="248"/>
      <c r="G61" s="248"/>
      <c r="H61" s="248"/>
      <c r="I61" s="248"/>
      <c r="J61" s="248"/>
      <c r="K61" s="248"/>
      <c r="L61" s="248"/>
      <c r="M61" s="248"/>
      <c r="N61" s="248"/>
      <c r="O61" s="248"/>
      <c r="P61" s="248"/>
      <c r="Q61" s="248"/>
      <c r="R61" s="248"/>
      <c r="S61" s="248"/>
      <c r="T61" s="248"/>
      <c r="U61" s="248"/>
      <c r="V61" s="248"/>
      <c r="W61" s="248"/>
      <c r="X61" s="248"/>
      <c r="Y61" s="248"/>
      <c r="Z61" s="248"/>
      <c r="AA61" s="248"/>
      <c r="AB61" s="248"/>
      <c r="AC61" s="248"/>
      <c r="AD61" s="248"/>
      <c r="AE61" s="248"/>
      <c r="AF61" s="248"/>
      <c r="AG61" s="248"/>
    </row>
    <row r="62" spans="1:33" ht="15" customHeight="1" x14ac:dyDescent="0.2">
      <c r="A62" s="252" t="s">
        <v>1638</v>
      </c>
      <c r="B62" s="260" t="s">
        <v>1637</v>
      </c>
      <c r="C62" s="265">
        <v>37.878653999999997</v>
      </c>
      <c r="D62" s="265">
        <v>38.740729999999999</v>
      </c>
      <c r="E62" s="265">
        <v>42.747753000000003</v>
      </c>
      <c r="F62" s="265">
        <v>44.454146999999999</v>
      </c>
      <c r="G62" s="265">
        <v>46.467010000000002</v>
      </c>
      <c r="H62" s="265">
        <v>48.475842</v>
      </c>
      <c r="I62" s="265">
        <v>49.942860000000003</v>
      </c>
      <c r="J62" s="265">
        <v>50.742966000000003</v>
      </c>
      <c r="K62" s="265">
        <v>53.029961</v>
      </c>
      <c r="L62" s="265">
        <v>54.974894999999997</v>
      </c>
      <c r="M62" s="265">
        <v>56.342002999999998</v>
      </c>
      <c r="N62" s="265">
        <v>58.237361999999997</v>
      </c>
      <c r="O62" s="265">
        <v>60.343654999999998</v>
      </c>
      <c r="P62" s="265">
        <v>62.943587999999998</v>
      </c>
      <c r="Q62" s="265">
        <v>65.312827999999996</v>
      </c>
      <c r="R62" s="265">
        <v>67.269515999999996</v>
      </c>
      <c r="S62" s="265">
        <v>71.303886000000006</v>
      </c>
      <c r="T62" s="265">
        <v>73.335875999999999</v>
      </c>
      <c r="U62" s="265">
        <v>76.694016000000005</v>
      </c>
      <c r="V62" s="265">
        <v>79.488358000000005</v>
      </c>
      <c r="W62" s="265">
        <v>81.549362000000002</v>
      </c>
      <c r="X62" s="265">
        <v>84.471153000000001</v>
      </c>
      <c r="Y62" s="265">
        <v>87.423293999999999</v>
      </c>
      <c r="Z62" s="265">
        <v>89.505393999999995</v>
      </c>
      <c r="AA62" s="265">
        <v>92.667693999999997</v>
      </c>
      <c r="AB62" s="265">
        <v>95.805992000000003</v>
      </c>
      <c r="AC62" s="265">
        <v>99.613556000000003</v>
      </c>
      <c r="AD62" s="265">
        <v>102.76029200000001</v>
      </c>
      <c r="AE62" s="265">
        <v>105.72996500000001</v>
      </c>
      <c r="AF62" s="262">
        <v>3.7340999999999999E-2</v>
      </c>
      <c r="AG62" s="248"/>
    </row>
    <row r="63" spans="1:33" ht="15" customHeight="1" x14ac:dyDescent="0.2">
      <c r="A63" s="252" t="s">
        <v>1636</v>
      </c>
      <c r="B63" s="260" t="s">
        <v>1206</v>
      </c>
      <c r="C63" s="261">
        <v>1.8544929999999999</v>
      </c>
      <c r="D63" s="261">
        <v>1.907924</v>
      </c>
      <c r="E63" s="261">
        <v>2.0784720000000001</v>
      </c>
      <c r="F63" s="261">
        <v>2.149683</v>
      </c>
      <c r="G63" s="261">
        <v>2.2354609999999999</v>
      </c>
      <c r="H63" s="261">
        <v>2.3225250000000002</v>
      </c>
      <c r="I63" s="261">
        <v>2.3947150000000001</v>
      </c>
      <c r="J63" s="261">
        <v>2.444661</v>
      </c>
      <c r="K63" s="261">
        <v>2.5572300000000001</v>
      </c>
      <c r="L63" s="261">
        <v>2.6499649999999999</v>
      </c>
      <c r="M63" s="261">
        <v>2.715252</v>
      </c>
      <c r="N63" s="261">
        <v>2.79399</v>
      </c>
      <c r="O63" s="261">
        <v>2.8932410000000002</v>
      </c>
      <c r="P63" s="261">
        <v>3.0139710000000002</v>
      </c>
      <c r="Q63" s="261">
        <v>3.1265329999999998</v>
      </c>
      <c r="R63" s="261">
        <v>3.2205149999999998</v>
      </c>
      <c r="S63" s="261">
        <v>3.3875350000000002</v>
      </c>
      <c r="T63" s="261">
        <v>3.4870519999999998</v>
      </c>
      <c r="U63" s="261">
        <v>3.6384500000000002</v>
      </c>
      <c r="V63" s="261">
        <v>3.7656130000000001</v>
      </c>
      <c r="W63" s="261">
        <v>3.8692120000000001</v>
      </c>
      <c r="X63" s="261">
        <v>4.004632</v>
      </c>
      <c r="Y63" s="261">
        <v>4.1400490000000003</v>
      </c>
      <c r="Z63" s="261">
        <v>4.2357509999999996</v>
      </c>
      <c r="AA63" s="261">
        <v>4.377478</v>
      </c>
      <c r="AB63" s="261">
        <v>4.5221629999999999</v>
      </c>
      <c r="AC63" s="261">
        <v>4.6999570000000004</v>
      </c>
      <c r="AD63" s="261">
        <v>4.8429469999999997</v>
      </c>
      <c r="AE63" s="261">
        <v>4.987501</v>
      </c>
      <c r="AF63" s="262">
        <v>3.5964999999999997E-2</v>
      </c>
      <c r="AG63" s="248"/>
    </row>
    <row r="64" spans="1:33" ht="15" customHeight="1" x14ac:dyDescent="0.2">
      <c r="A64" s="246"/>
      <c r="B64" s="248"/>
      <c r="C64" s="248"/>
      <c r="D64" s="248"/>
      <c r="E64" s="248"/>
      <c r="F64" s="248"/>
      <c r="G64" s="248"/>
      <c r="H64" s="248"/>
      <c r="I64" s="248"/>
      <c r="J64" s="248"/>
      <c r="K64" s="248"/>
      <c r="L64" s="248"/>
      <c r="M64" s="248"/>
      <c r="N64" s="248"/>
      <c r="O64" s="248"/>
      <c r="P64" s="248"/>
      <c r="Q64" s="248"/>
      <c r="R64" s="248"/>
      <c r="S64" s="248"/>
      <c r="T64" s="248"/>
      <c r="U64" s="248"/>
      <c r="V64" s="248"/>
      <c r="W64" s="248"/>
      <c r="X64" s="248"/>
      <c r="Y64" s="248"/>
      <c r="Z64" s="248"/>
      <c r="AA64" s="248"/>
      <c r="AB64" s="248"/>
      <c r="AC64" s="248"/>
      <c r="AD64" s="248"/>
      <c r="AE64" s="248"/>
      <c r="AF64" s="248"/>
      <c r="AG64" s="248"/>
    </row>
    <row r="65" spans="1:34" ht="15" customHeight="1" x14ac:dyDescent="0.2">
      <c r="A65" s="246"/>
      <c r="B65" s="259" t="s">
        <v>1635</v>
      </c>
      <c r="C65" s="248"/>
      <c r="D65" s="248"/>
      <c r="E65" s="248"/>
      <c r="F65" s="248"/>
      <c r="G65" s="248"/>
      <c r="H65" s="248"/>
      <c r="I65" s="248"/>
      <c r="J65" s="248"/>
      <c r="K65" s="248"/>
      <c r="L65" s="248"/>
      <c r="M65" s="248"/>
      <c r="N65" s="248"/>
      <c r="O65" s="248"/>
      <c r="P65" s="248"/>
      <c r="Q65" s="248"/>
      <c r="R65" s="248"/>
      <c r="S65" s="248"/>
      <c r="T65" s="248"/>
      <c r="U65" s="248"/>
      <c r="V65" s="248"/>
      <c r="W65" s="248"/>
      <c r="X65" s="248"/>
      <c r="Y65" s="248"/>
      <c r="Z65" s="248"/>
      <c r="AA65" s="248"/>
      <c r="AB65" s="248"/>
      <c r="AC65" s="248"/>
      <c r="AD65" s="248"/>
      <c r="AE65" s="248"/>
      <c r="AF65" s="248"/>
      <c r="AG65" s="248"/>
      <c r="AH65" s="246"/>
    </row>
    <row r="66" spans="1:34" ht="12" x14ac:dyDescent="0.2">
      <c r="A66" s="246"/>
      <c r="B66" s="259" t="s">
        <v>1634</v>
      </c>
      <c r="C66" s="248"/>
      <c r="D66" s="248"/>
      <c r="E66" s="248"/>
      <c r="F66" s="248"/>
      <c r="G66" s="248"/>
      <c r="H66" s="248"/>
      <c r="I66" s="248"/>
      <c r="J66" s="248"/>
      <c r="K66" s="248"/>
      <c r="L66" s="248"/>
      <c r="M66" s="248"/>
      <c r="N66" s="248"/>
      <c r="O66" s="248"/>
      <c r="P66" s="248"/>
      <c r="Q66" s="248"/>
      <c r="R66" s="248"/>
      <c r="S66" s="248"/>
      <c r="T66" s="248"/>
      <c r="U66" s="248"/>
      <c r="V66" s="248"/>
      <c r="W66" s="248"/>
      <c r="X66" s="248"/>
      <c r="Y66" s="248"/>
      <c r="Z66" s="248"/>
      <c r="AA66" s="248"/>
      <c r="AB66" s="248"/>
      <c r="AC66" s="248"/>
      <c r="AD66" s="248"/>
      <c r="AE66" s="248"/>
      <c r="AF66" s="248"/>
      <c r="AG66" s="248"/>
      <c r="AH66" s="246"/>
    </row>
    <row r="67" spans="1:34" ht="15" customHeight="1" x14ac:dyDescent="0.2">
      <c r="A67" s="252" t="s">
        <v>1633</v>
      </c>
      <c r="B67" s="260" t="s">
        <v>1632</v>
      </c>
      <c r="C67" s="265">
        <v>76.113060000000004</v>
      </c>
      <c r="D67" s="265">
        <v>78.257416000000006</v>
      </c>
      <c r="E67" s="265">
        <v>80.054824999999994</v>
      </c>
      <c r="F67" s="265">
        <v>81.290229999999994</v>
      </c>
      <c r="G67" s="265">
        <v>82.404708999999997</v>
      </c>
      <c r="H67" s="265">
        <v>83.479598999999993</v>
      </c>
      <c r="I67" s="265">
        <v>84.479423999999995</v>
      </c>
      <c r="J67" s="265">
        <v>85.816794999999999</v>
      </c>
      <c r="K67" s="265">
        <v>88.422852000000006</v>
      </c>
      <c r="L67" s="265">
        <v>88.910713000000001</v>
      </c>
      <c r="M67" s="265">
        <v>90.611557000000005</v>
      </c>
      <c r="N67" s="265">
        <v>92.506011999999998</v>
      </c>
      <c r="O67" s="265">
        <v>94.429901000000001</v>
      </c>
      <c r="P67" s="265">
        <v>96.422554000000005</v>
      </c>
      <c r="Q67" s="265">
        <v>98.758308</v>
      </c>
      <c r="R67" s="265">
        <v>101.133224</v>
      </c>
      <c r="S67" s="265">
        <v>103.301918</v>
      </c>
      <c r="T67" s="265">
        <v>105.36531100000001</v>
      </c>
      <c r="U67" s="265">
        <v>107.63816799999999</v>
      </c>
      <c r="V67" s="265">
        <v>109.965813</v>
      </c>
      <c r="W67" s="265">
        <v>112.30651899999999</v>
      </c>
      <c r="X67" s="265">
        <v>114.646317</v>
      </c>
      <c r="Y67" s="265">
        <v>117.14522599999999</v>
      </c>
      <c r="Z67" s="265">
        <v>119.845406</v>
      </c>
      <c r="AA67" s="265">
        <v>122.559731</v>
      </c>
      <c r="AB67" s="265">
        <v>125.356522</v>
      </c>
      <c r="AC67" s="265">
        <v>128.24411000000001</v>
      </c>
      <c r="AD67" s="265">
        <v>131.24792500000001</v>
      </c>
      <c r="AE67" s="265">
        <v>134.16372699999999</v>
      </c>
      <c r="AF67" s="262">
        <v>2.0451E-2</v>
      </c>
      <c r="AG67" s="248"/>
      <c r="AH67" s="246"/>
    </row>
    <row r="68" spans="1:34" ht="15" customHeight="1" x14ac:dyDescent="0.2">
      <c r="A68" s="252" t="s">
        <v>1631</v>
      </c>
      <c r="B68" s="260" t="s">
        <v>1630</v>
      </c>
      <c r="C68" s="265">
        <v>154.29284699999999</v>
      </c>
      <c r="D68" s="265">
        <v>160.99453700000001</v>
      </c>
      <c r="E68" s="265">
        <v>172.79032900000001</v>
      </c>
      <c r="F68" s="265">
        <v>176.751251</v>
      </c>
      <c r="G68" s="265">
        <v>181.61299099999999</v>
      </c>
      <c r="H68" s="265">
        <v>185.976471</v>
      </c>
      <c r="I68" s="265">
        <v>192.384918</v>
      </c>
      <c r="J68" s="265">
        <v>198.689224</v>
      </c>
      <c r="K68" s="265">
        <v>207.08793600000001</v>
      </c>
      <c r="L68" s="265">
        <v>214.418091</v>
      </c>
      <c r="M68" s="265">
        <v>223.42413300000001</v>
      </c>
      <c r="N68" s="265">
        <v>231.28616299999999</v>
      </c>
      <c r="O68" s="265">
        <v>239.227722</v>
      </c>
      <c r="P68" s="265">
        <v>247.68902600000001</v>
      </c>
      <c r="Q68" s="265">
        <v>256.283997</v>
      </c>
      <c r="R68" s="265">
        <v>265.37600700000002</v>
      </c>
      <c r="S68" s="265">
        <v>273.82843000000003</v>
      </c>
      <c r="T68" s="265">
        <v>282.37710600000003</v>
      </c>
      <c r="U68" s="265">
        <v>291.42245500000001</v>
      </c>
      <c r="V68" s="265">
        <v>299.86480699999998</v>
      </c>
      <c r="W68" s="265">
        <v>308.78192100000001</v>
      </c>
      <c r="X68" s="265">
        <v>318.50323500000002</v>
      </c>
      <c r="Y68" s="265">
        <v>328.67806999999999</v>
      </c>
      <c r="Z68" s="265">
        <v>338.993134</v>
      </c>
      <c r="AA68" s="265">
        <v>349.41696200000001</v>
      </c>
      <c r="AB68" s="265">
        <v>360.384277</v>
      </c>
      <c r="AC68" s="265">
        <v>371.74197400000003</v>
      </c>
      <c r="AD68" s="265">
        <v>383.06631499999997</v>
      </c>
      <c r="AE68" s="265">
        <v>395.10910000000001</v>
      </c>
      <c r="AF68" s="262">
        <v>3.4153000000000003E-2</v>
      </c>
      <c r="AG68" s="248"/>
      <c r="AH68" s="246"/>
    </row>
    <row r="69" spans="1:34" ht="15" customHeight="1" x14ac:dyDescent="0.2">
      <c r="A69" s="252" t="s">
        <v>1629</v>
      </c>
      <c r="B69" s="260" t="s">
        <v>1628</v>
      </c>
      <c r="C69" s="265">
        <v>52.293125000000003</v>
      </c>
      <c r="D69" s="265">
        <v>54.029823</v>
      </c>
      <c r="E69" s="265">
        <v>57.841278000000003</v>
      </c>
      <c r="F69" s="265">
        <v>60.389522999999997</v>
      </c>
      <c r="G69" s="265">
        <v>61.431137</v>
      </c>
      <c r="H69" s="265">
        <v>62.510590000000001</v>
      </c>
      <c r="I69" s="265">
        <v>63.506458000000002</v>
      </c>
      <c r="J69" s="265">
        <v>64.752448999999999</v>
      </c>
      <c r="K69" s="265">
        <v>66.126129000000006</v>
      </c>
      <c r="L69" s="265">
        <v>67.599830999999995</v>
      </c>
      <c r="M69" s="265">
        <v>69.099486999999996</v>
      </c>
      <c r="N69" s="265">
        <v>70.710402999999999</v>
      </c>
      <c r="O69" s="265">
        <v>72.325019999999995</v>
      </c>
      <c r="P69" s="265">
        <v>73.986221</v>
      </c>
      <c r="Q69" s="265">
        <v>75.790405000000007</v>
      </c>
      <c r="R69" s="265">
        <v>77.672500999999997</v>
      </c>
      <c r="S69" s="265">
        <v>79.452003000000005</v>
      </c>
      <c r="T69" s="265">
        <v>81.356339000000006</v>
      </c>
      <c r="U69" s="265">
        <v>83.227790999999996</v>
      </c>
      <c r="V69" s="265">
        <v>85.023444999999995</v>
      </c>
      <c r="W69" s="265">
        <v>86.957465999999997</v>
      </c>
      <c r="X69" s="265">
        <v>88.963249000000005</v>
      </c>
      <c r="Y69" s="265">
        <v>91.067550999999995</v>
      </c>
      <c r="Z69" s="265">
        <v>93.361182999999997</v>
      </c>
      <c r="AA69" s="265">
        <v>95.836578000000003</v>
      </c>
      <c r="AB69" s="265">
        <v>98.408928000000003</v>
      </c>
      <c r="AC69" s="265">
        <v>101.06738300000001</v>
      </c>
      <c r="AD69" s="265">
        <v>103.213364</v>
      </c>
      <c r="AE69" s="265">
        <v>105.701759</v>
      </c>
      <c r="AF69" s="262">
        <v>2.5453E-2</v>
      </c>
      <c r="AG69" s="248"/>
      <c r="AH69" s="246"/>
    </row>
    <row r="70" spans="1:34" ht="15" customHeight="1" x14ac:dyDescent="0.2">
      <c r="A70" s="252" t="s">
        <v>1627</v>
      </c>
      <c r="B70" s="260" t="s">
        <v>1626</v>
      </c>
      <c r="C70" s="265" t="s">
        <v>1588</v>
      </c>
      <c r="D70" s="265" t="s">
        <v>1588</v>
      </c>
      <c r="E70" s="265" t="s">
        <v>1588</v>
      </c>
      <c r="F70" s="265" t="s">
        <v>1588</v>
      </c>
      <c r="G70" s="265" t="s">
        <v>1588</v>
      </c>
      <c r="H70" s="265" t="s">
        <v>1588</v>
      </c>
      <c r="I70" s="265" t="s">
        <v>1588</v>
      </c>
      <c r="J70" s="265" t="s">
        <v>1588</v>
      </c>
      <c r="K70" s="265" t="s">
        <v>1588</v>
      </c>
      <c r="L70" s="265" t="s">
        <v>1588</v>
      </c>
      <c r="M70" s="265" t="s">
        <v>1588</v>
      </c>
      <c r="N70" s="265" t="s">
        <v>1588</v>
      </c>
      <c r="O70" s="265" t="s">
        <v>1588</v>
      </c>
      <c r="P70" s="265" t="s">
        <v>1588</v>
      </c>
      <c r="Q70" s="265" t="s">
        <v>1588</v>
      </c>
      <c r="R70" s="265" t="s">
        <v>1588</v>
      </c>
      <c r="S70" s="265" t="s">
        <v>1588</v>
      </c>
      <c r="T70" s="265" t="s">
        <v>1588</v>
      </c>
      <c r="U70" s="265" t="s">
        <v>1588</v>
      </c>
      <c r="V70" s="265" t="s">
        <v>1588</v>
      </c>
      <c r="W70" s="265" t="s">
        <v>1588</v>
      </c>
      <c r="X70" s="265" t="s">
        <v>1588</v>
      </c>
      <c r="Y70" s="265" t="s">
        <v>1588</v>
      </c>
      <c r="Z70" s="265" t="s">
        <v>1588</v>
      </c>
      <c r="AA70" s="265" t="s">
        <v>1588</v>
      </c>
      <c r="AB70" s="265" t="s">
        <v>1588</v>
      </c>
      <c r="AC70" s="265" t="s">
        <v>1588</v>
      </c>
      <c r="AD70" s="265" t="s">
        <v>1588</v>
      </c>
      <c r="AE70" s="265" t="s">
        <v>1588</v>
      </c>
      <c r="AF70" s="262" t="s">
        <v>1588</v>
      </c>
      <c r="AG70" s="248" t="s">
        <v>1588</v>
      </c>
      <c r="AH70" s="246"/>
    </row>
    <row r="71" spans="1:34" ht="15" customHeight="1" x14ac:dyDescent="0.2">
      <c r="A71" s="246"/>
      <c r="B71" s="259" t="s">
        <v>1625</v>
      </c>
      <c r="C71" s="248"/>
      <c r="D71" s="248"/>
      <c r="E71" s="248"/>
      <c r="F71" s="248"/>
      <c r="G71" s="248"/>
      <c r="H71" s="248"/>
      <c r="I71" s="248"/>
      <c r="J71" s="248"/>
      <c r="K71" s="248"/>
      <c r="L71" s="248"/>
      <c r="M71" s="248"/>
      <c r="N71" s="248"/>
      <c r="O71" s="248"/>
      <c r="P71" s="248"/>
      <c r="Q71" s="248"/>
      <c r="R71" s="248"/>
      <c r="S71" s="248"/>
      <c r="T71" s="248"/>
      <c r="U71" s="248"/>
      <c r="V71" s="248"/>
      <c r="W71" s="248"/>
      <c r="X71" s="248"/>
      <c r="Y71" s="248"/>
      <c r="Z71" s="248"/>
      <c r="AA71" s="248"/>
      <c r="AB71" s="248"/>
      <c r="AC71" s="248"/>
      <c r="AD71" s="248"/>
      <c r="AE71" s="248"/>
      <c r="AF71" s="248"/>
      <c r="AG71" s="248"/>
      <c r="AH71" s="246"/>
    </row>
    <row r="72" spans="1:34" ht="15" customHeight="1" x14ac:dyDescent="0.2">
      <c r="A72" s="252" t="s">
        <v>1624</v>
      </c>
      <c r="B72" s="260" t="s">
        <v>1623</v>
      </c>
      <c r="C72" s="265">
        <v>41.254477999999999</v>
      </c>
      <c r="D72" s="265">
        <v>40.800624999999997</v>
      </c>
      <c r="E72" s="265">
        <v>41.794696999999999</v>
      </c>
      <c r="F72" s="265">
        <v>42.614829999999998</v>
      </c>
      <c r="G72" s="265">
        <v>43.801856999999998</v>
      </c>
      <c r="H72" s="265">
        <v>44.918990999999998</v>
      </c>
      <c r="I72" s="265">
        <v>45.464962</v>
      </c>
      <c r="J72" s="265">
        <v>45.866726</v>
      </c>
      <c r="K72" s="265">
        <v>46.334533999999998</v>
      </c>
      <c r="L72" s="265">
        <v>47.544784999999997</v>
      </c>
      <c r="M72" s="265">
        <v>47.823681000000001</v>
      </c>
      <c r="N72" s="265">
        <v>48.955936000000001</v>
      </c>
      <c r="O72" s="265">
        <v>50.182789</v>
      </c>
      <c r="P72" s="265">
        <v>51.446522000000002</v>
      </c>
      <c r="Q72" s="265">
        <v>52.726523999999998</v>
      </c>
      <c r="R72" s="265">
        <v>54.035049000000001</v>
      </c>
      <c r="S72" s="265">
        <v>56.195723999999998</v>
      </c>
      <c r="T72" s="265">
        <v>57.538071000000002</v>
      </c>
      <c r="U72" s="265">
        <v>58.936317000000003</v>
      </c>
      <c r="V72" s="265">
        <v>60.090237000000002</v>
      </c>
      <c r="W72" s="265">
        <v>61.388412000000002</v>
      </c>
      <c r="X72" s="265">
        <v>62.561432000000003</v>
      </c>
      <c r="Y72" s="265">
        <v>63.993400999999999</v>
      </c>
      <c r="Z72" s="265">
        <v>65.550788999999995</v>
      </c>
      <c r="AA72" s="265">
        <v>67.395515000000003</v>
      </c>
      <c r="AB72" s="265">
        <v>69.236900000000006</v>
      </c>
      <c r="AC72" s="265">
        <v>70.220375000000004</v>
      </c>
      <c r="AD72" s="265">
        <v>72.050835000000006</v>
      </c>
      <c r="AE72" s="265">
        <v>73.629852</v>
      </c>
      <c r="AF72" s="262">
        <v>2.0903999999999999E-2</v>
      </c>
      <c r="AG72" s="248"/>
      <c r="AH72" s="246"/>
    </row>
    <row r="73" spans="1:34" ht="12" x14ac:dyDescent="0.2">
      <c r="A73" s="252" t="s">
        <v>1622</v>
      </c>
      <c r="B73" s="260" t="s">
        <v>1621</v>
      </c>
      <c r="C73" s="261">
        <v>2.1399219999999999</v>
      </c>
      <c r="D73" s="261">
        <v>2.1361430000000001</v>
      </c>
      <c r="E73" s="261">
        <v>2.1904170000000001</v>
      </c>
      <c r="F73" s="261">
        <v>2.2228780000000001</v>
      </c>
      <c r="G73" s="261">
        <v>2.2606169999999999</v>
      </c>
      <c r="H73" s="261">
        <v>2.30809</v>
      </c>
      <c r="I73" s="261">
        <v>2.3495050000000002</v>
      </c>
      <c r="J73" s="261">
        <v>2.3893399999999998</v>
      </c>
      <c r="K73" s="261">
        <v>2.4389910000000001</v>
      </c>
      <c r="L73" s="261">
        <v>2.5027089999999999</v>
      </c>
      <c r="M73" s="261">
        <v>2.5192679999999998</v>
      </c>
      <c r="N73" s="261">
        <v>2.562344</v>
      </c>
      <c r="O73" s="261">
        <v>2.6264020000000001</v>
      </c>
      <c r="P73" s="261">
        <v>2.6896520000000002</v>
      </c>
      <c r="Q73" s="261">
        <v>2.7604660000000001</v>
      </c>
      <c r="R73" s="261">
        <v>2.8233860000000002</v>
      </c>
      <c r="S73" s="261">
        <v>2.9183729999999999</v>
      </c>
      <c r="T73" s="261">
        <v>2.9934780000000001</v>
      </c>
      <c r="U73" s="261">
        <v>3.0705010000000001</v>
      </c>
      <c r="V73" s="261">
        <v>3.1291000000000002</v>
      </c>
      <c r="W73" s="261">
        <v>3.2052079999999998</v>
      </c>
      <c r="X73" s="261">
        <v>3.2690269999999999</v>
      </c>
      <c r="Y73" s="261">
        <v>3.3431120000000001</v>
      </c>
      <c r="Z73" s="261">
        <v>3.4156460000000002</v>
      </c>
      <c r="AA73" s="261">
        <v>3.5045060000000001</v>
      </c>
      <c r="AB73" s="261">
        <v>3.6019610000000002</v>
      </c>
      <c r="AC73" s="261">
        <v>3.668342</v>
      </c>
      <c r="AD73" s="261">
        <v>3.7585600000000001</v>
      </c>
      <c r="AE73" s="261">
        <v>3.8442880000000001</v>
      </c>
      <c r="AF73" s="262">
        <v>2.1142000000000001E-2</v>
      </c>
      <c r="AG73" s="248"/>
      <c r="AH73" s="246"/>
    </row>
    <row r="74" spans="1:34" ht="15" customHeight="1" x14ac:dyDescent="0.2">
      <c r="A74" s="252" t="s">
        <v>1620</v>
      </c>
      <c r="B74" s="259" t="s">
        <v>1619</v>
      </c>
      <c r="C74" s="267">
        <v>45.532325999999998</v>
      </c>
      <c r="D74" s="267">
        <v>45.647976</v>
      </c>
      <c r="E74" s="267">
        <v>46.823929</v>
      </c>
      <c r="F74" s="267">
        <v>48.242718000000004</v>
      </c>
      <c r="G74" s="267">
        <v>50.108424999999997</v>
      </c>
      <c r="H74" s="267">
        <v>51.765349999999998</v>
      </c>
      <c r="I74" s="267">
        <v>52.839168999999998</v>
      </c>
      <c r="J74" s="267">
        <v>53.672477999999998</v>
      </c>
      <c r="K74" s="267">
        <v>54.644137999999998</v>
      </c>
      <c r="L74" s="267">
        <v>56.200581</v>
      </c>
      <c r="M74" s="267">
        <v>57.014918999999999</v>
      </c>
      <c r="N74" s="267">
        <v>58.497909999999997</v>
      </c>
      <c r="O74" s="267">
        <v>60.165443000000003</v>
      </c>
      <c r="P74" s="267">
        <v>61.921470999999997</v>
      </c>
      <c r="Q74" s="267">
        <v>63.518211000000001</v>
      </c>
      <c r="R74" s="267">
        <v>65.227813999999995</v>
      </c>
      <c r="S74" s="267">
        <v>68.300765999999996</v>
      </c>
      <c r="T74" s="267">
        <v>70.027610999999993</v>
      </c>
      <c r="U74" s="267">
        <v>72.441642999999999</v>
      </c>
      <c r="V74" s="267">
        <v>74.255782999999994</v>
      </c>
      <c r="W74" s="267">
        <v>76.026122999999998</v>
      </c>
      <c r="X74" s="267">
        <v>77.787520999999998</v>
      </c>
      <c r="Y74" s="267">
        <v>79.845184000000003</v>
      </c>
      <c r="Z74" s="267">
        <v>81.803757000000004</v>
      </c>
      <c r="AA74" s="267">
        <v>83.989982999999995</v>
      </c>
      <c r="AB74" s="267">
        <v>86.373924000000002</v>
      </c>
      <c r="AC74" s="267">
        <v>88.716942000000003</v>
      </c>
      <c r="AD74" s="267">
        <v>91.134192999999996</v>
      </c>
      <c r="AE74" s="267">
        <v>93.271056999999999</v>
      </c>
      <c r="AF74" s="264">
        <v>2.5940999999999999E-2</v>
      </c>
      <c r="AG74" s="248"/>
      <c r="AH74" s="246"/>
    </row>
    <row r="75" spans="1:34" ht="15" customHeight="1" x14ac:dyDescent="0.2">
      <c r="A75" s="252" t="s">
        <v>1618</v>
      </c>
      <c r="B75" s="260" t="s">
        <v>1617</v>
      </c>
      <c r="C75" s="265">
        <v>117.65928599999999</v>
      </c>
      <c r="D75" s="265">
        <v>117.713005</v>
      </c>
      <c r="E75" s="265">
        <v>127.54536400000001</v>
      </c>
      <c r="F75" s="265">
        <v>130.40138200000001</v>
      </c>
      <c r="G75" s="265">
        <v>123.70817599999999</v>
      </c>
      <c r="H75" s="265">
        <v>126.661957</v>
      </c>
      <c r="I75" s="265">
        <v>130.41181900000001</v>
      </c>
      <c r="J75" s="265">
        <v>133.335938</v>
      </c>
      <c r="K75" s="265">
        <v>141.74882500000001</v>
      </c>
      <c r="L75" s="265">
        <v>144.102554</v>
      </c>
      <c r="M75" s="265">
        <v>147.52693199999999</v>
      </c>
      <c r="N75" s="265">
        <v>154.08299299999999</v>
      </c>
      <c r="O75" s="265">
        <v>158.596802</v>
      </c>
      <c r="P75" s="265">
        <v>162.100616</v>
      </c>
      <c r="Q75" s="265">
        <v>169.566757</v>
      </c>
      <c r="R75" s="265">
        <v>175.927246</v>
      </c>
      <c r="S75" s="265">
        <v>179.86656199999999</v>
      </c>
      <c r="T75" s="265">
        <v>183.86546300000001</v>
      </c>
      <c r="U75" s="265">
        <v>190.03497300000001</v>
      </c>
      <c r="V75" s="265">
        <v>194.996689</v>
      </c>
      <c r="W75" s="265">
        <v>198.95815999999999</v>
      </c>
      <c r="X75" s="265">
        <v>207.27900700000001</v>
      </c>
      <c r="Y75" s="265">
        <v>213.50389100000001</v>
      </c>
      <c r="Z75" s="265">
        <v>219.23582500000001</v>
      </c>
      <c r="AA75" s="265">
        <v>226.895309</v>
      </c>
      <c r="AB75" s="265">
        <v>234.12910500000001</v>
      </c>
      <c r="AC75" s="265">
        <v>238.922012</v>
      </c>
      <c r="AD75" s="265">
        <v>245.07615699999999</v>
      </c>
      <c r="AE75" s="265">
        <v>250.65100100000001</v>
      </c>
      <c r="AF75" s="262">
        <v>2.7378E-2</v>
      </c>
      <c r="AG75" s="248"/>
      <c r="AH75" s="246"/>
    </row>
    <row r="76" spans="1:34" ht="15" customHeight="1" thickBot="1" x14ac:dyDescent="0.25">
      <c r="A76" s="246"/>
      <c r="B76" s="248"/>
      <c r="C76" s="248"/>
      <c r="D76" s="248"/>
      <c r="E76" s="248"/>
      <c r="F76" s="248"/>
      <c r="G76" s="248"/>
      <c r="H76" s="248"/>
      <c r="I76" s="248"/>
      <c r="J76" s="248"/>
      <c r="K76" s="248"/>
      <c r="L76" s="248"/>
      <c r="M76" s="248"/>
      <c r="N76" s="248"/>
      <c r="O76" s="248"/>
      <c r="P76" s="248"/>
      <c r="Q76" s="248"/>
      <c r="R76" s="248"/>
      <c r="S76" s="248"/>
      <c r="T76" s="248"/>
      <c r="U76" s="248"/>
      <c r="V76" s="248"/>
      <c r="W76" s="248"/>
      <c r="X76" s="248"/>
      <c r="Y76" s="248"/>
      <c r="Z76" s="248"/>
      <c r="AA76" s="248"/>
      <c r="AB76" s="248"/>
      <c r="AC76" s="248"/>
      <c r="AD76" s="248"/>
      <c r="AE76" s="248"/>
      <c r="AF76" s="248"/>
      <c r="AG76" s="248"/>
      <c r="AH76" s="246"/>
    </row>
    <row r="77" spans="1:34" ht="15" customHeight="1" x14ac:dyDescent="0.2">
      <c r="A77" s="246"/>
      <c r="B77" s="317" t="s">
        <v>1616</v>
      </c>
      <c r="C77" s="318"/>
      <c r="D77" s="318"/>
      <c r="E77" s="318"/>
      <c r="F77" s="318"/>
      <c r="G77" s="318"/>
      <c r="H77" s="318"/>
      <c r="I77" s="318"/>
      <c r="J77" s="318"/>
      <c r="K77" s="318"/>
      <c r="L77" s="318"/>
      <c r="M77" s="318"/>
      <c r="N77" s="318"/>
      <c r="O77" s="318"/>
      <c r="P77" s="318"/>
      <c r="Q77" s="318"/>
      <c r="R77" s="318"/>
      <c r="S77" s="318"/>
      <c r="T77" s="318"/>
      <c r="U77" s="318"/>
      <c r="V77" s="318"/>
      <c r="W77" s="318"/>
      <c r="X77" s="318"/>
      <c r="Y77" s="318"/>
      <c r="Z77" s="318"/>
      <c r="AA77" s="318"/>
      <c r="AB77" s="318"/>
      <c r="AC77" s="318"/>
      <c r="AD77" s="318"/>
      <c r="AE77" s="318"/>
      <c r="AF77" s="318"/>
      <c r="AG77" s="318"/>
      <c r="AH77" s="249"/>
    </row>
    <row r="78" spans="1:34" ht="15" customHeight="1" x14ac:dyDescent="0.2">
      <c r="A78" s="246"/>
      <c r="B78" s="248" t="s">
        <v>1615</v>
      </c>
      <c r="C78" s="248"/>
      <c r="D78" s="248"/>
      <c r="E78" s="248"/>
      <c r="F78" s="248"/>
      <c r="G78" s="248"/>
      <c r="H78" s="248"/>
      <c r="I78" s="248"/>
      <c r="J78" s="248"/>
      <c r="K78" s="248"/>
      <c r="L78" s="248"/>
      <c r="M78" s="248"/>
      <c r="N78" s="248"/>
      <c r="O78" s="248"/>
      <c r="P78" s="248"/>
      <c r="Q78" s="248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248"/>
      <c r="AE78" s="248"/>
      <c r="AF78" s="248"/>
      <c r="AG78" s="248"/>
      <c r="AH78" s="246"/>
    </row>
    <row r="79" spans="1:34" ht="12" x14ac:dyDescent="0.2">
      <c r="A79" s="246"/>
      <c r="B79" s="248" t="s">
        <v>1614</v>
      </c>
      <c r="C79" s="248"/>
      <c r="D79" s="248"/>
      <c r="E79" s="248"/>
      <c r="F79" s="248"/>
      <c r="G79" s="248"/>
      <c r="H79" s="248"/>
      <c r="I79" s="248"/>
      <c r="J79" s="248"/>
      <c r="K79" s="248"/>
      <c r="L79" s="248"/>
      <c r="M79" s="248"/>
      <c r="N79" s="248"/>
      <c r="O79" s="248"/>
      <c r="P79" s="248"/>
      <c r="Q79" s="248"/>
      <c r="R79" s="248"/>
      <c r="S79" s="248"/>
      <c r="T79" s="248"/>
      <c r="U79" s="248"/>
      <c r="V79" s="248"/>
      <c r="W79" s="248"/>
      <c r="X79" s="248"/>
      <c r="Y79" s="248"/>
      <c r="Z79" s="248"/>
      <c r="AA79" s="248"/>
      <c r="AB79" s="248"/>
      <c r="AC79" s="248"/>
      <c r="AD79" s="248"/>
      <c r="AE79" s="248"/>
      <c r="AF79" s="248"/>
      <c r="AG79" s="248"/>
      <c r="AH79" s="246"/>
    </row>
    <row r="80" spans="1:34" ht="15" customHeight="1" x14ac:dyDescent="0.2">
      <c r="A80" s="246"/>
      <c r="B80" s="248" t="s">
        <v>1613</v>
      </c>
      <c r="C80" s="248"/>
      <c r="D80" s="248"/>
      <c r="E80" s="248"/>
      <c r="F80" s="248"/>
      <c r="G80" s="248"/>
      <c r="H80" s="248"/>
      <c r="I80" s="248"/>
      <c r="J80" s="248"/>
      <c r="K80" s="248"/>
      <c r="L80" s="248"/>
      <c r="M80" s="248"/>
      <c r="N80" s="248"/>
      <c r="O80" s="248"/>
      <c r="P80" s="248"/>
      <c r="Q80" s="248"/>
      <c r="R80" s="248"/>
      <c r="S80" s="248"/>
      <c r="T80" s="248"/>
      <c r="U80" s="248"/>
      <c r="V80" s="248"/>
      <c r="W80" s="248"/>
      <c r="X80" s="248"/>
      <c r="Y80" s="248"/>
      <c r="Z80" s="248"/>
      <c r="AA80" s="248"/>
      <c r="AB80" s="248"/>
      <c r="AC80" s="248"/>
      <c r="AD80" s="248"/>
      <c r="AE80" s="248"/>
      <c r="AF80" s="248"/>
      <c r="AG80" s="248"/>
      <c r="AH80" s="246"/>
    </row>
    <row r="81" spans="2:33" ht="12" x14ac:dyDescent="0.2">
      <c r="B81" s="248" t="s">
        <v>1612</v>
      </c>
      <c r="C81" s="248"/>
      <c r="D81" s="248"/>
      <c r="E81" s="248"/>
      <c r="F81" s="248"/>
      <c r="G81" s="248"/>
      <c r="H81" s="248"/>
      <c r="I81" s="248"/>
      <c r="J81" s="248"/>
      <c r="K81" s="248"/>
      <c r="L81" s="248"/>
      <c r="M81" s="248"/>
      <c r="N81" s="248"/>
      <c r="O81" s="248"/>
      <c r="P81" s="248"/>
      <c r="Q81" s="248"/>
      <c r="R81" s="248"/>
      <c r="S81" s="248"/>
      <c r="T81" s="248"/>
      <c r="U81" s="248"/>
      <c r="V81" s="248"/>
      <c r="W81" s="248"/>
      <c r="X81" s="248"/>
      <c r="Y81" s="248"/>
      <c r="Z81" s="248"/>
      <c r="AA81" s="248"/>
      <c r="AB81" s="248"/>
      <c r="AC81" s="248"/>
      <c r="AD81" s="248"/>
      <c r="AE81" s="248"/>
      <c r="AF81" s="248"/>
      <c r="AG81" s="248"/>
    </row>
    <row r="82" spans="2:33" ht="15" customHeight="1" x14ac:dyDescent="0.2">
      <c r="B82" s="248" t="s">
        <v>2103</v>
      </c>
      <c r="C82" s="248"/>
      <c r="D82" s="248"/>
      <c r="E82" s="248"/>
      <c r="F82" s="248"/>
      <c r="G82" s="248"/>
      <c r="H82" s="248"/>
      <c r="I82" s="248"/>
      <c r="J82" s="248"/>
      <c r="K82" s="248"/>
      <c r="L82" s="248"/>
      <c r="M82" s="248"/>
      <c r="N82" s="248"/>
      <c r="O82" s="248"/>
      <c r="P82" s="248"/>
      <c r="Q82" s="248"/>
      <c r="R82" s="248"/>
      <c r="S82" s="248"/>
      <c r="T82" s="248"/>
      <c r="U82" s="248"/>
      <c r="V82" s="248"/>
      <c r="W82" s="248"/>
      <c r="X82" s="248"/>
      <c r="Y82" s="248"/>
      <c r="Z82" s="248"/>
      <c r="AA82" s="248"/>
      <c r="AB82" s="248"/>
      <c r="AC82" s="248"/>
      <c r="AD82" s="248"/>
      <c r="AE82" s="248"/>
      <c r="AF82" s="248"/>
      <c r="AG82" s="248"/>
    </row>
    <row r="83" spans="2:33" ht="15" customHeight="1" x14ac:dyDescent="0.2">
      <c r="B83" s="248" t="s">
        <v>1610</v>
      </c>
      <c r="C83" s="248"/>
      <c r="D83" s="248"/>
      <c r="E83" s="248"/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X83" s="248"/>
      <c r="Y83" s="248"/>
      <c r="Z83" s="248"/>
      <c r="AA83" s="248"/>
      <c r="AB83" s="248"/>
      <c r="AC83" s="248"/>
      <c r="AD83" s="248"/>
      <c r="AE83" s="248"/>
      <c r="AF83" s="248"/>
      <c r="AG83" s="248"/>
    </row>
    <row r="84" spans="2:33" ht="15" customHeight="1" x14ac:dyDescent="0.2">
      <c r="B84" s="248" t="s">
        <v>2104</v>
      </c>
      <c r="C84" s="248"/>
      <c r="D84" s="248"/>
      <c r="E84" s="248"/>
      <c r="F84" s="248"/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X84" s="248"/>
      <c r="Y84" s="248"/>
      <c r="Z84" s="248"/>
      <c r="AA84" s="248"/>
      <c r="AB84" s="248"/>
      <c r="AC84" s="248"/>
      <c r="AD84" s="248"/>
      <c r="AE84" s="248"/>
      <c r="AF84" s="248"/>
      <c r="AG84" s="248"/>
    </row>
    <row r="85" spans="2:33" ht="15" customHeight="1" x14ac:dyDescent="0.2">
      <c r="B85" s="248" t="s">
        <v>1608</v>
      </c>
      <c r="C85" s="248"/>
      <c r="D85" s="248"/>
      <c r="E85" s="248"/>
      <c r="F85" s="248"/>
      <c r="G85" s="248"/>
      <c r="H85" s="248"/>
      <c r="I85" s="248"/>
      <c r="J85" s="248"/>
      <c r="K85" s="248"/>
      <c r="L85" s="248"/>
      <c r="M85" s="248"/>
      <c r="N85" s="248"/>
      <c r="O85" s="248"/>
      <c r="P85" s="248"/>
      <c r="Q85" s="248"/>
      <c r="R85" s="248"/>
      <c r="S85" s="248"/>
      <c r="T85" s="248"/>
      <c r="U85" s="248"/>
      <c r="V85" s="248"/>
      <c r="W85" s="248"/>
      <c r="X85" s="248"/>
      <c r="Y85" s="248"/>
      <c r="Z85" s="248"/>
      <c r="AA85" s="248"/>
      <c r="AB85" s="248"/>
      <c r="AC85" s="248"/>
      <c r="AD85" s="248"/>
      <c r="AE85" s="248"/>
      <c r="AF85" s="248"/>
      <c r="AG85" s="248"/>
    </row>
    <row r="86" spans="2:33" ht="15" customHeight="1" x14ac:dyDescent="0.2">
      <c r="B86" s="248" t="s">
        <v>1607</v>
      </c>
      <c r="C86" s="248"/>
      <c r="D86" s="248"/>
      <c r="E86" s="248"/>
      <c r="F86" s="248"/>
      <c r="G86" s="248"/>
      <c r="H86" s="248"/>
      <c r="I86" s="248"/>
      <c r="J86" s="248"/>
      <c r="K86" s="248"/>
      <c r="L86" s="248"/>
      <c r="M86" s="248"/>
      <c r="N86" s="248"/>
      <c r="O86" s="248"/>
      <c r="P86" s="248"/>
      <c r="Q86" s="248"/>
      <c r="R86" s="248"/>
      <c r="S86" s="248"/>
      <c r="T86" s="248"/>
      <c r="U86" s="248"/>
      <c r="V86" s="248"/>
      <c r="W86" s="248"/>
      <c r="X86" s="248"/>
      <c r="Y86" s="248"/>
      <c r="Z86" s="248"/>
      <c r="AA86" s="248"/>
      <c r="AB86" s="248"/>
      <c r="AC86" s="248"/>
      <c r="AD86" s="248"/>
      <c r="AE86" s="248"/>
      <c r="AF86" s="248"/>
      <c r="AG86" s="248"/>
    </row>
    <row r="87" spans="2:33" ht="15" customHeight="1" x14ac:dyDescent="0.2">
      <c r="B87" s="248" t="s">
        <v>1606</v>
      </c>
      <c r="C87" s="248"/>
      <c r="D87" s="248"/>
      <c r="E87" s="248"/>
      <c r="F87" s="248"/>
      <c r="G87" s="248"/>
      <c r="H87" s="248"/>
      <c r="I87" s="248"/>
      <c r="J87" s="248"/>
      <c r="K87" s="248"/>
      <c r="L87" s="248"/>
      <c r="M87" s="248"/>
      <c r="N87" s="248"/>
      <c r="O87" s="248"/>
      <c r="P87" s="248"/>
      <c r="Q87" s="248"/>
      <c r="R87" s="248"/>
      <c r="S87" s="248"/>
      <c r="T87" s="248"/>
      <c r="U87" s="248"/>
      <c r="V87" s="248"/>
      <c r="W87" s="248"/>
      <c r="X87" s="248"/>
      <c r="Y87" s="248"/>
      <c r="Z87" s="248"/>
      <c r="AA87" s="248"/>
      <c r="AB87" s="248"/>
      <c r="AC87" s="248"/>
      <c r="AD87" s="248"/>
      <c r="AE87" s="248"/>
      <c r="AF87" s="248"/>
      <c r="AG87" s="248"/>
    </row>
    <row r="88" spans="2:33" ht="15" customHeight="1" x14ac:dyDescent="0.2">
      <c r="B88" s="248" t="s">
        <v>2105</v>
      </c>
      <c r="C88" s="248"/>
      <c r="D88" s="248"/>
      <c r="E88" s="248"/>
      <c r="F88" s="248"/>
      <c r="G88" s="248"/>
      <c r="H88" s="248"/>
      <c r="I88" s="248"/>
      <c r="J88" s="248"/>
      <c r="K88" s="248"/>
      <c r="L88" s="248"/>
      <c r="M88" s="248"/>
      <c r="N88" s="248"/>
      <c r="O88" s="248"/>
      <c r="P88" s="248"/>
      <c r="Q88" s="248"/>
      <c r="R88" s="248"/>
      <c r="S88" s="248"/>
      <c r="T88" s="248"/>
      <c r="U88" s="248"/>
      <c r="V88" s="248"/>
      <c r="W88" s="248"/>
      <c r="X88" s="248"/>
      <c r="Y88" s="248"/>
      <c r="Z88" s="248"/>
      <c r="AA88" s="248"/>
      <c r="AB88" s="248"/>
      <c r="AC88" s="248"/>
      <c r="AD88" s="248"/>
      <c r="AE88" s="248"/>
      <c r="AF88" s="248"/>
      <c r="AG88" s="248"/>
    </row>
    <row r="89" spans="2:33" ht="15" customHeight="1" x14ac:dyDescent="0.2">
      <c r="B89" s="248" t="s">
        <v>1604</v>
      </c>
      <c r="C89" s="248"/>
      <c r="D89" s="248"/>
      <c r="E89" s="248"/>
      <c r="F89" s="248"/>
      <c r="G89" s="248"/>
      <c r="H89" s="248"/>
      <c r="I89" s="248"/>
      <c r="J89" s="248"/>
      <c r="K89" s="248"/>
      <c r="L89" s="248"/>
      <c r="M89" s="248"/>
      <c r="N89" s="248"/>
      <c r="O89" s="248"/>
      <c r="P89" s="248"/>
      <c r="Q89" s="248"/>
      <c r="R89" s="248"/>
      <c r="S89" s="248"/>
      <c r="T89" s="248"/>
      <c r="U89" s="248"/>
      <c r="V89" s="248"/>
      <c r="W89" s="248"/>
      <c r="X89" s="248"/>
      <c r="Y89" s="248"/>
      <c r="Z89" s="248"/>
      <c r="AA89" s="248"/>
      <c r="AB89" s="248"/>
      <c r="AC89" s="248"/>
      <c r="AD89" s="248"/>
      <c r="AE89" s="248"/>
      <c r="AF89" s="248"/>
      <c r="AG89" s="248"/>
    </row>
    <row r="90" spans="2:33" ht="15" customHeight="1" x14ac:dyDescent="0.2">
      <c r="B90" s="248" t="s">
        <v>1586</v>
      </c>
      <c r="C90" s="248"/>
      <c r="D90" s="248"/>
      <c r="E90" s="248"/>
      <c r="F90" s="248"/>
      <c r="G90" s="248"/>
      <c r="H90" s="248"/>
      <c r="I90" s="248"/>
      <c r="J90" s="248"/>
      <c r="K90" s="248"/>
      <c r="L90" s="248"/>
      <c r="M90" s="248"/>
      <c r="N90" s="248"/>
      <c r="O90" s="248"/>
      <c r="P90" s="248"/>
      <c r="Q90" s="248"/>
      <c r="R90" s="248"/>
      <c r="S90" s="248"/>
      <c r="T90" s="248"/>
      <c r="U90" s="248"/>
      <c r="V90" s="248"/>
      <c r="W90" s="248"/>
      <c r="X90" s="248"/>
      <c r="Y90" s="248"/>
      <c r="Z90" s="248"/>
      <c r="AA90" s="248"/>
      <c r="AB90" s="248"/>
      <c r="AC90" s="248"/>
      <c r="AD90" s="248"/>
      <c r="AE90" s="248"/>
      <c r="AF90" s="248"/>
      <c r="AG90" s="248"/>
    </row>
    <row r="91" spans="2:33" ht="15" customHeight="1" x14ac:dyDescent="0.2">
      <c r="B91" s="248" t="s">
        <v>1587</v>
      </c>
      <c r="C91" s="248"/>
      <c r="D91" s="248"/>
      <c r="E91" s="248"/>
      <c r="F91" s="248"/>
      <c r="G91" s="248"/>
      <c r="H91" s="248"/>
      <c r="I91" s="248"/>
      <c r="J91" s="248"/>
      <c r="K91" s="248"/>
      <c r="L91" s="248"/>
      <c r="M91" s="248"/>
      <c r="N91" s="248"/>
      <c r="O91" s="248"/>
      <c r="P91" s="248"/>
      <c r="Q91" s="248"/>
      <c r="R91" s="248"/>
      <c r="S91" s="248"/>
      <c r="T91" s="248"/>
      <c r="U91" s="248"/>
      <c r="V91" s="248"/>
      <c r="W91" s="248"/>
      <c r="X91" s="248"/>
      <c r="Y91" s="248"/>
      <c r="Z91" s="248"/>
      <c r="AA91" s="248"/>
      <c r="AB91" s="248"/>
      <c r="AC91" s="248"/>
      <c r="AD91" s="248"/>
      <c r="AE91" s="248"/>
      <c r="AF91" s="248"/>
      <c r="AG91" s="248"/>
    </row>
    <row r="92" spans="2:33" ht="12" x14ac:dyDescent="0.2">
      <c r="B92" s="248" t="s">
        <v>1603</v>
      </c>
      <c r="C92" s="248"/>
      <c r="D92" s="248"/>
      <c r="E92" s="248"/>
      <c r="F92" s="248"/>
      <c r="G92" s="248"/>
      <c r="H92" s="248"/>
      <c r="I92" s="248"/>
      <c r="J92" s="248"/>
      <c r="K92" s="248"/>
      <c r="L92" s="248"/>
      <c r="M92" s="248"/>
      <c r="N92" s="248"/>
      <c r="O92" s="248"/>
      <c r="P92" s="248"/>
      <c r="Q92" s="248"/>
      <c r="R92" s="248"/>
      <c r="S92" s="248"/>
      <c r="T92" s="248"/>
      <c r="U92" s="248"/>
      <c r="V92" s="248"/>
      <c r="W92" s="248"/>
      <c r="X92" s="248"/>
      <c r="Y92" s="248"/>
      <c r="Z92" s="248"/>
      <c r="AA92" s="248"/>
      <c r="AB92" s="248"/>
      <c r="AC92" s="248"/>
      <c r="AD92" s="248"/>
      <c r="AE92" s="248"/>
      <c r="AF92" s="248"/>
      <c r="AG92" s="248"/>
    </row>
    <row r="93" spans="2:33" ht="15" customHeight="1" x14ac:dyDescent="0.2">
      <c r="B93" s="248" t="s">
        <v>2106</v>
      </c>
      <c r="C93" s="248"/>
      <c r="D93" s="248"/>
      <c r="E93" s="248"/>
      <c r="F93" s="248"/>
      <c r="G93" s="248"/>
      <c r="H93" s="248"/>
      <c r="I93" s="248"/>
      <c r="J93" s="248"/>
      <c r="K93" s="248"/>
      <c r="L93" s="248"/>
      <c r="M93" s="248"/>
      <c r="N93" s="248"/>
      <c r="O93" s="248"/>
      <c r="P93" s="248"/>
      <c r="Q93" s="248"/>
      <c r="R93" s="248"/>
      <c r="S93" s="248"/>
      <c r="T93" s="248"/>
      <c r="U93" s="248"/>
      <c r="V93" s="248"/>
      <c r="W93" s="248"/>
      <c r="X93" s="248"/>
      <c r="Y93" s="248"/>
      <c r="Z93" s="248"/>
      <c r="AA93" s="248"/>
      <c r="AB93" s="248"/>
      <c r="AC93" s="248"/>
      <c r="AD93" s="248"/>
      <c r="AE93" s="248"/>
      <c r="AF93" s="248"/>
      <c r="AG93" s="248"/>
    </row>
    <row r="94" spans="2:33" ht="15" customHeight="1" x14ac:dyDescent="0.2">
      <c r="B94" s="248" t="s">
        <v>2184</v>
      </c>
      <c r="C94" s="248"/>
      <c r="D94" s="248"/>
      <c r="E94" s="248"/>
      <c r="F94" s="248"/>
      <c r="G94" s="248"/>
      <c r="H94" s="248"/>
      <c r="I94" s="248"/>
      <c r="J94" s="248"/>
      <c r="K94" s="248"/>
      <c r="L94" s="248"/>
      <c r="M94" s="248"/>
      <c r="N94" s="248"/>
      <c r="O94" s="248"/>
      <c r="P94" s="248"/>
      <c r="Q94" s="248"/>
      <c r="R94" s="248"/>
      <c r="S94" s="248"/>
      <c r="T94" s="248"/>
      <c r="U94" s="248"/>
      <c r="V94" s="248"/>
      <c r="W94" s="248"/>
      <c r="X94" s="248"/>
      <c r="Y94" s="248"/>
      <c r="Z94" s="248"/>
      <c r="AA94" s="248"/>
      <c r="AB94" s="248"/>
      <c r="AC94" s="248"/>
      <c r="AD94" s="248"/>
      <c r="AE94" s="248"/>
      <c r="AF94" s="248"/>
      <c r="AG94" s="248"/>
    </row>
    <row r="95" spans="2:33" ht="15" customHeight="1" x14ac:dyDescent="0.2">
      <c r="B95" s="248"/>
      <c r="C95" s="248"/>
      <c r="D95" s="248"/>
      <c r="E95" s="248"/>
      <c r="F95" s="248"/>
      <c r="G95" s="248"/>
      <c r="H95" s="248"/>
      <c r="I95" s="248"/>
      <c r="J95" s="248"/>
      <c r="K95" s="248"/>
      <c r="L95" s="248"/>
      <c r="M95" s="248"/>
      <c r="N95" s="248"/>
      <c r="O95" s="248"/>
      <c r="P95" s="248"/>
      <c r="Q95" s="248"/>
      <c r="R95" s="248"/>
      <c r="S95" s="248"/>
      <c r="T95" s="248"/>
      <c r="U95" s="248"/>
      <c r="V95" s="248"/>
      <c r="W95" s="248"/>
      <c r="X95" s="248"/>
      <c r="Y95" s="248"/>
      <c r="Z95" s="248"/>
      <c r="AA95" s="248"/>
      <c r="AB95" s="248"/>
      <c r="AC95" s="248"/>
      <c r="AD95" s="248"/>
      <c r="AE95" s="248"/>
      <c r="AF95" s="248"/>
      <c r="AG95" s="248"/>
    </row>
    <row r="96" spans="2:33" ht="15" customHeight="1" x14ac:dyDescent="0.2">
      <c r="B96" s="248"/>
      <c r="C96" s="248"/>
      <c r="D96" s="248"/>
      <c r="E96" s="248"/>
      <c r="F96" s="248"/>
      <c r="G96" s="248"/>
      <c r="H96" s="248"/>
      <c r="I96" s="248"/>
      <c r="J96" s="248"/>
      <c r="K96" s="248"/>
      <c r="L96" s="248"/>
      <c r="M96" s="248"/>
      <c r="N96" s="248"/>
      <c r="O96" s="248"/>
      <c r="P96" s="248"/>
      <c r="Q96" s="248"/>
      <c r="R96" s="248"/>
      <c r="S96" s="248"/>
      <c r="T96" s="248"/>
      <c r="U96" s="248"/>
      <c r="V96" s="248"/>
      <c r="W96" s="248"/>
      <c r="X96" s="248"/>
      <c r="Y96" s="248"/>
      <c r="Z96" s="248"/>
      <c r="AA96" s="248"/>
      <c r="AB96" s="248"/>
      <c r="AC96" s="248"/>
      <c r="AD96" s="248"/>
      <c r="AE96" s="248"/>
      <c r="AF96" s="248"/>
      <c r="AG96" s="248"/>
    </row>
    <row r="97" spans="2:33" ht="15" customHeight="1" x14ac:dyDescent="0.2">
      <c r="B97" s="248"/>
      <c r="C97" s="248"/>
      <c r="D97" s="248"/>
      <c r="E97" s="248"/>
      <c r="F97" s="248"/>
      <c r="G97" s="248"/>
      <c r="H97" s="248"/>
      <c r="I97" s="248"/>
      <c r="J97" s="248"/>
      <c r="K97" s="248"/>
      <c r="L97" s="248"/>
      <c r="M97" s="248"/>
      <c r="N97" s="248"/>
      <c r="O97" s="248"/>
      <c r="P97" s="248"/>
      <c r="Q97" s="248"/>
      <c r="R97" s="248"/>
      <c r="S97" s="248"/>
      <c r="T97" s="248"/>
      <c r="U97" s="248"/>
      <c r="V97" s="248"/>
      <c r="W97" s="248"/>
      <c r="X97" s="248"/>
      <c r="Y97" s="248"/>
      <c r="Z97" s="248"/>
      <c r="AA97" s="248"/>
      <c r="AB97" s="248"/>
      <c r="AC97" s="248"/>
      <c r="AD97" s="248"/>
      <c r="AE97" s="248"/>
      <c r="AF97" s="248"/>
      <c r="AG97" s="248"/>
    </row>
    <row r="98" spans="2:33" ht="15" customHeight="1" x14ac:dyDescent="0.2">
      <c r="B98" s="248"/>
      <c r="C98" s="248"/>
      <c r="D98" s="248"/>
      <c r="E98" s="248"/>
      <c r="F98" s="248"/>
      <c r="G98" s="248"/>
      <c r="H98" s="248"/>
      <c r="I98" s="248"/>
      <c r="J98" s="248"/>
      <c r="K98" s="248"/>
      <c r="L98" s="248"/>
      <c r="M98" s="248"/>
      <c r="N98" s="248"/>
      <c r="O98" s="248"/>
      <c r="P98" s="248"/>
      <c r="Q98" s="248"/>
      <c r="R98" s="248"/>
      <c r="S98" s="248"/>
      <c r="T98" s="248"/>
      <c r="U98" s="248"/>
      <c r="V98" s="248"/>
      <c r="W98" s="248"/>
      <c r="X98" s="248"/>
      <c r="Y98" s="248"/>
      <c r="Z98" s="248"/>
      <c r="AA98" s="248"/>
      <c r="AB98" s="248"/>
      <c r="AC98" s="248"/>
      <c r="AD98" s="248"/>
      <c r="AE98" s="248"/>
      <c r="AF98" s="248"/>
      <c r="AG98" s="248"/>
    </row>
    <row r="99" spans="2:33" ht="15" customHeight="1" x14ac:dyDescent="0.2">
      <c r="B99" s="248"/>
      <c r="C99" s="248"/>
      <c r="D99" s="248"/>
      <c r="E99" s="248"/>
      <c r="F99" s="248"/>
      <c r="G99" s="248"/>
      <c r="H99" s="248"/>
      <c r="I99" s="248"/>
      <c r="J99" s="248"/>
      <c r="K99" s="248"/>
      <c r="L99" s="248"/>
      <c r="M99" s="248"/>
      <c r="N99" s="248"/>
      <c r="O99" s="248"/>
      <c r="P99" s="248"/>
      <c r="Q99" s="248"/>
      <c r="R99" s="248"/>
      <c r="S99" s="248"/>
      <c r="T99" s="248"/>
      <c r="U99" s="248"/>
      <c r="V99" s="248"/>
      <c r="W99" s="248"/>
      <c r="X99" s="248"/>
      <c r="Y99" s="248"/>
      <c r="Z99" s="248"/>
      <c r="AA99" s="248"/>
      <c r="AB99" s="248"/>
      <c r="AC99" s="248"/>
      <c r="AD99" s="248"/>
      <c r="AE99" s="248"/>
      <c r="AF99" s="248"/>
      <c r="AG99" s="248"/>
    </row>
    <row r="100" spans="2:33" ht="15" customHeight="1" x14ac:dyDescent="0.2">
      <c r="B100" s="248"/>
      <c r="C100" s="248"/>
      <c r="D100" s="248"/>
      <c r="E100" s="248"/>
      <c r="F100" s="248"/>
      <c r="G100" s="248"/>
      <c r="H100" s="248"/>
      <c r="I100" s="248"/>
      <c r="J100" s="248"/>
      <c r="K100" s="248"/>
      <c r="L100" s="248"/>
      <c r="M100" s="248"/>
      <c r="N100" s="248"/>
      <c r="O100" s="248"/>
      <c r="P100" s="248"/>
      <c r="Q100" s="248"/>
      <c r="R100" s="248"/>
      <c r="S100" s="248"/>
      <c r="T100" s="248"/>
      <c r="U100" s="248"/>
      <c r="V100" s="248"/>
      <c r="W100" s="248"/>
      <c r="X100" s="248"/>
      <c r="Y100" s="248"/>
      <c r="Z100" s="248"/>
      <c r="AA100" s="248"/>
      <c r="AB100" s="248"/>
      <c r="AC100" s="248"/>
      <c r="AD100" s="248"/>
      <c r="AE100" s="248"/>
      <c r="AF100" s="248"/>
      <c r="AG100" s="248"/>
    </row>
    <row r="101" spans="2:33" ht="12" x14ac:dyDescent="0.2">
      <c r="B101" s="248"/>
      <c r="C101" s="248"/>
      <c r="D101" s="248"/>
      <c r="E101" s="248"/>
      <c r="F101" s="248"/>
      <c r="G101" s="248"/>
      <c r="H101" s="248"/>
      <c r="I101" s="248"/>
      <c r="J101" s="248"/>
      <c r="K101" s="248"/>
      <c r="L101" s="248"/>
      <c r="M101" s="248"/>
      <c r="N101" s="248"/>
      <c r="O101" s="248"/>
      <c r="P101" s="248"/>
      <c r="Q101" s="248"/>
      <c r="R101" s="248"/>
      <c r="S101" s="248"/>
      <c r="T101" s="248"/>
      <c r="U101" s="248"/>
      <c r="V101" s="248"/>
      <c r="W101" s="248"/>
      <c r="X101" s="248"/>
      <c r="Y101" s="248"/>
      <c r="Z101" s="248"/>
      <c r="AA101" s="248"/>
      <c r="AB101" s="248"/>
      <c r="AC101" s="248"/>
      <c r="AD101" s="248"/>
      <c r="AE101" s="248"/>
      <c r="AF101" s="248"/>
      <c r="AG101" s="248"/>
    </row>
    <row r="102" spans="2:33" ht="12" x14ac:dyDescent="0.2">
      <c r="B102" s="248"/>
      <c r="C102" s="248"/>
      <c r="D102" s="248"/>
      <c r="E102" s="248"/>
      <c r="F102" s="248"/>
      <c r="G102" s="248"/>
      <c r="H102" s="248"/>
      <c r="I102" s="248"/>
      <c r="J102" s="248"/>
      <c r="K102" s="248"/>
      <c r="L102" s="248"/>
      <c r="M102" s="248"/>
      <c r="N102" s="248"/>
      <c r="O102" s="248"/>
      <c r="P102" s="248"/>
      <c r="Q102" s="248"/>
      <c r="R102" s="248"/>
      <c r="S102" s="248"/>
      <c r="T102" s="248"/>
      <c r="U102" s="248"/>
      <c r="V102" s="248"/>
      <c r="W102" s="248"/>
      <c r="X102" s="248"/>
      <c r="Y102" s="248"/>
      <c r="Z102" s="248"/>
      <c r="AA102" s="248"/>
      <c r="AB102" s="248"/>
      <c r="AC102" s="248"/>
      <c r="AD102" s="248"/>
      <c r="AE102" s="248"/>
      <c r="AF102" s="248"/>
      <c r="AG102" s="248"/>
    </row>
    <row r="103" spans="2:33" ht="15" customHeight="1" x14ac:dyDescent="0.2">
      <c r="B103" s="248"/>
      <c r="C103" s="248"/>
      <c r="D103" s="248"/>
      <c r="E103" s="248"/>
      <c r="F103" s="248"/>
      <c r="G103" s="248"/>
      <c r="H103" s="248"/>
      <c r="I103" s="248"/>
      <c r="J103" s="248"/>
      <c r="K103" s="248"/>
      <c r="L103" s="248"/>
      <c r="M103" s="248"/>
      <c r="N103" s="248"/>
      <c r="O103" s="248"/>
      <c r="P103" s="248"/>
      <c r="Q103" s="248"/>
      <c r="R103" s="248"/>
      <c r="S103" s="248"/>
      <c r="T103" s="248"/>
      <c r="U103" s="248"/>
      <c r="V103" s="248"/>
      <c r="W103" s="248"/>
      <c r="X103" s="248"/>
      <c r="Y103" s="248"/>
      <c r="Z103" s="248"/>
      <c r="AA103" s="248"/>
      <c r="AB103" s="248"/>
      <c r="AC103" s="248"/>
      <c r="AD103" s="248"/>
      <c r="AE103" s="248"/>
      <c r="AF103" s="248"/>
      <c r="AG103" s="248"/>
    </row>
    <row r="104" spans="2:33" ht="15" customHeight="1" x14ac:dyDescent="0.2">
      <c r="B104" s="248"/>
      <c r="C104" s="248"/>
      <c r="D104" s="248"/>
      <c r="E104" s="248"/>
      <c r="F104" s="248"/>
      <c r="G104" s="248"/>
      <c r="H104" s="248"/>
      <c r="I104" s="248"/>
      <c r="J104" s="248"/>
      <c r="K104" s="248"/>
      <c r="L104" s="248"/>
      <c r="M104" s="248"/>
      <c r="N104" s="248"/>
      <c r="O104" s="248"/>
      <c r="P104" s="248"/>
      <c r="Q104" s="248"/>
      <c r="R104" s="248"/>
      <c r="S104" s="248"/>
      <c r="T104" s="248"/>
      <c r="U104" s="248"/>
      <c r="V104" s="248"/>
      <c r="W104" s="248"/>
      <c r="X104" s="248"/>
      <c r="Y104" s="248"/>
      <c r="Z104" s="248"/>
      <c r="AA104" s="248"/>
      <c r="AB104" s="248"/>
      <c r="AC104" s="248"/>
      <c r="AD104" s="248"/>
      <c r="AE104" s="248"/>
      <c r="AF104" s="248"/>
      <c r="AG104" s="248"/>
    </row>
    <row r="105" spans="2:33" ht="15" customHeight="1" x14ac:dyDescent="0.2">
      <c r="B105" s="248"/>
      <c r="C105" s="248"/>
      <c r="D105" s="248"/>
      <c r="E105" s="248"/>
      <c r="F105" s="248"/>
      <c r="G105" s="248"/>
      <c r="H105" s="248"/>
      <c r="I105" s="248"/>
      <c r="J105" s="248"/>
      <c r="K105" s="248"/>
      <c r="L105" s="248"/>
      <c r="M105" s="248"/>
      <c r="N105" s="248"/>
      <c r="O105" s="248"/>
      <c r="P105" s="248"/>
      <c r="Q105" s="248"/>
      <c r="R105" s="248"/>
      <c r="S105" s="248"/>
      <c r="T105" s="248"/>
      <c r="U105" s="248"/>
      <c r="V105" s="248"/>
      <c r="W105" s="248"/>
      <c r="X105" s="248"/>
      <c r="Y105" s="248"/>
      <c r="Z105" s="248"/>
      <c r="AA105" s="248"/>
      <c r="AB105" s="248"/>
      <c r="AC105" s="248"/>
      <c r="AD105" s="248"/>
      <c r="AE105" s="248"/>
      <c r="AF105" s="248"/>
      <c r="AG105" s="248"/>
    </row>
    <row r="106" spans="2:33" ht="15" customHeight="1" x14ac:dyDescent="0.2">
      <c r="B106" s="248"/>
      <c r="C106" s="248"/>
      <c r="D106" s="248"/>
      <c r="E106" s="248"/>
      <c r="F106" s="248"/>
      <c r="G106" s="248"/>
      <c r="H106" s="248"/>
      <c r="I106" s="248"/>
      <c r="J106" s="248"/>
      <c r="K106" s="248"/>
      <c r="L106" s="248"/>
      <c r="M106" s="248"/>
      <c r="N106" s="248"/>
      <c r="O106" s="248"/>
      <c r="P106" s="248"/>
      <c r="Q106" s="248"/>
      <c r="R106" s="248"/>
      <c r="S106" s="248"/>
      <c r="T106" s="248"/>
      <c r="U106" s="248"/>
      <c r="V106" s="248"/>
      <c r="W106" s="248"/>
      <c r="X106" s="248"/>
      <c r="Y106" s="248"/>
      <c r="Z106" s="248"/>
      <c r="AA106" s="248"/>
      <c r="AB106" s="248"/>
      <c r="AC106" s="248"/>
      <c r="AD106" s="248"/>
      <c r="AE106" s="248"/>
      <c r="AF106" s="248"/>
      <c r="AG106" s="248"/>
    </row>
    <row r="107" spans="2:33" ht="15" customHeight="1" x14ac:dyDescent="0.2">
      <c r="B107" s="248"/>
      <c r="C107" s="248"/>
      <c r="D107" s="248"/>
      <c r="E107" s="248"/>
      <c r="F107" s="248"/>
      <c r="G107" s="248"/>
      <c r="H107" s="248"/>
      <c r="I107" s="248"/>
      <c r="J107" s="248"/>
      <c r="K107" s="248"/>
      <c r="L107" s="248"/>
      <c r="M107" s="248"/>
      <c r="N107" s="248"/>
      <c r="O107" s="248"/>
      <c r="P107" s="248"/>
      <c r="Q107" s="248"/>
      <c r="R107" s="248"/>
      <c r="S107" s="248"/>
      <c r="T107" s="248"/>
      <c r="U107" s="248"/>
      <c r="V107" s="248"/>
      <c r="W107" s="248"/>
      <c r="X107" s="248"/>
      <c r="Y107" s="248"/>
      <c r="Z107" s="248"/>
      <c r="AA107" s="248"/>
      <c r="AB107" s="248"/>
      <c r="AC107" s="248"/>
      <c r="AD107" s="248"/>
      <c r="AE107" s="248"/>
      <c r="AF107" s="248"/>
      <c r="AG107" s="248"/>
    </row>
    <row r="108" spans="2:33" ht="15" customHeight="1" x14ac:dyDescent="0.2">
      <c r="B108" s="248"/>
      <c r="C108" s="248"/>
      <c r="D108" s="248"/>
      <c r="E108" s="248"/>
      <c r="F108" s="248"/>
      <c r="G108" s="248"/>
      <c r="H108" s="248"/>
      <c r="I108" s="248"/>
      <c r="J108" s="248"/>
      <c r="K108" s="248"/>
      <c r="L108" s="248"/>
      <c r="M108" s="248"/>
      <c r="N108" s="248"/>
      <c r="O108" s="248"/>
      <c r="P108" s="248"/>
      <c r="Q108" s="248"/>
      <c r="R108" s="248"/>
      <c r="S108" s="248"/>
      <c r="T108" s="248"/>
      <c r="U108" s="248"/>
      <c r="V108" s="248"/>
      <c r="W108" s="248"/>
      <c r="X108" s="248"/>
      <c r="Y108" s="248"/>
      <c r="Z108" s="248"/>
      <c r="AA108" s="248"/>
      <c r="AB108" s="248"/>
      <c r="AC108" s="248"/>
      <c r="AD108" s="248"/>
      <c r="AE108" s="248"/>
      <c r="AF108" s="248"/>
      <c r="AG108" s="248"/>
    </row>
    <row r="109" spans="2:33" ht="15" customHeight="1" x14ac:dyDescent="0.2">
      <c r="B109" s="248"/>
      <c r="C109" s="248"/>
      <c r="D109" s="248"/>
      <c r="E109" s="248"/>
      <c r="F109" s="248"/>
      <c r="G109" s="248"/>
      <c r="H109" s="248"/>
      <c r="I109" s="248"/>
      <c r="J109" s="248"/>
      <c r="K109" s="248"/>
      <c r="L109" s="248"/>
      <c r="M109" s="248"/>
      <c r="N109" s="248"/>
      <c r="O109" s="248"/>
      <c r="P109" s="248"/>
      <c r="Q109" s="248"/>
      <c r="R109" s="248"/>
      <c r="S109" s="248"/>
      <c r="T109" s="248"/>
      <c r="U109" s="248"/>
      <c r="V109" s="248"/>
      <c r="W109" s="248"/>
      <c r="X109" s="248"/>
      <c r="Y109" s="248"/>
      <c r="Z109" s="248"/>
      <c r="AA109" s="248"/>
      <c r="AB109" s="248"/>
      <c r="AC109" s="248"/>
      <c r="AD109" s="248"/>
      <c r="AE109" s="248"/>
      <c r="AF109" s="248"/>
      <c r="AG109" s="248"/>
    </row>
    <row r="111" spans="2:33" ht="15" customHeight="1" x14ac:dyDescent="0.2">
      <c r="B111" s="246"/>
      <c r="C111" s="246"/>
      <c r="D111" s="246"/>
      <c r="E111" s="246"/>
      <c r="F111" s="246"/>
      <c r="G111" s="246"/>
      <c r="H111" s="246"/>
      <c r="I111" s="246"/>
      <c r="J111" s="246"/>
      <c r="K111" s="246"/>
      <c r="L111" s="246"/>
      <c r="M111" s="246"/>
      <c r="N111" s="246"/>
      <c r="O111" s="246"/>
      <c r="P111" s="246"/>
      <c r="Q111" s="246"/>
      <c r="R111" s="246"/>
      <c r="S111" s="246"/>
      <c r="T111" s="246"/>
      <c r="U111" s="246"/>
      <c r="V111" s="246"/>
      <c r="W111" s="246"/>
      <c r="X111" s="246"/>
      <c r="Y111" s="246"/>
      <c r="Z111" s="246"/>
      <c r="AA111" s="246"/>
      <c r="AB111" s="246"/>
      <c r="AC111" s="246"/>
      <c r="AD111" s="246"/>
      <c r="AE111" s="246"/>
      <c r="AF111" s="246"/>
      <c r="AG111" s="246"/>
    </row>
    <row r="112" spans="2:33" ht="15" customHeight="1" x14ac:dyDescent="0.2">
      <c r="B112" s="319"/>
      <c r="C112" s="319"/>
      <c r="D112" s="319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246"/>
    </row>
    <row r="307" spans="2:32" ht="15" customHeight="1" x14ac:dyDescent="0.2">
      <c r="B307" s="246"/>
      <c r="C307" s="246"/>
      <c r="D307" s="246"/>
      <c r="E307" s="246"/>
      <c r="F307" s="246"/>
      <c r="G307" s="246"/>
      <c r="H307" s="246"/>
      <c r="I307" s="246"/>
      <c r="J307" s="246"/>
      <c r="K307" s="246"/>
      <c r="L307" s="246"/>
      <c r="M307" s="246"/>
      <c r="N307" s="246"/>
      <c r="O307" s="246"/>
      <c r="P307" s="246"/>
      <c r="Q307" s="246"/>
      <c r="R307" s="246"/>
      <c r="S307" s="246"/>
      <c r="T307" s="246"/>
      <c r="U307" s="246"/>
      <c r="V307" s="246"/>
      <c r="W307" s="246"/>
      <c r="X307" s="246"/>
      <c r="Y307" s="246"/>
      <c r="Z307" s="246"/>
      <c r="AA307" s="246"/>
      <c r="AB307" s="246"/>
      <c r="AC307" s="246"/>
      <c r="AD307" s="246"/>
      <c r="AE307" s="246"/>
      <c r="AF307" s="246"/>
    </row>
    <row r="308" spans="2:32" ht="15" customHeight="1" x14ac:dyDescent="0.2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499" spans="2:32" ht="15" customHeight="1" x14ac:dyDescent="0.2">
      <c r="B499" s="246"/>
      <c r="C499" s="246"/>
      <c r="D499" s="246"/>
      <c r="E499" s="246"/>
      <c r="F499" s="246"/>
      <c r="G499" s="246"/>
      <c r="H499" s="246"/>
      <c r="I499" s="246"/>
      <c r="J499" s="246"/>
      <c r="K499" s="246"/>
      <c r="L499" s="246"/>
      <c r="M499" s="246"/>
      <c r="N499" s="246"/>
      <c r="O499" s="246"/>
      <c r="P499" s="246"/>
      <c r="Q499" s="246"/>
      <c r="R499" s="246"/>
      <c r="S499" s="246"/>
      <c r="T499" s="246"/>
      <c r="U499" s="246"/>
      <c r="V499" s="246"/>
      <c r="W499" s="246"/>
      <c r="X499" s="246"/>
      <c r="Y499" s="246"/>
      <c r="Z499" s="246"/>
      <c r="AA499" s="246"/>
      <c r="AB499" s="246"/>
      <c r="AC499" s="246"/>
      <c r="AD499" s="246"/>
      <c r="AE499" s="246"/>
      <c r="AF499" s="246"/>
    </row>
    <row r="509" spans="2:32" ht="15" customHeight="1" x14ac:dyDescent="0.2">
      <c r="B509" s="246"/>
      <c r="C509" s="246"/>
      <c r="D509" s="246"/>
      <c r="E509" s="246"/>
      <c r="F509" s="246"/>
      <c r="G509" s="246"/>
      <c r="H509" s="246"/>
      <c r="I509" s="246"/>
      <c r="J509" s="246"/>
      <c r="K509" s="246"/>
      <c r="L509" s="246"/>
      <c r="M509" s="246"/>
      <c r="N509" s="246"/>
      <c r="O509" s="246"/>
      <c r="P509" s="246"/>
      <c r="Q509" s="246"/>
      <c r="R509" s="246"/>
      <c r="S509" s="246"/>
      <c r="T509" s="246"/>
      <c r="U509" s="246"/>
      <c r="V509" s="246"/>
      <c r="W509" s="246"/>
      <c r="X509" s="246"/>
      <c r="Y509" s="246"/>
      <c r="Z509" s="246"/>
      <c r="AA509" s="246"/>
      <c r="AB509" s="246"/>
      <c r="AC509" s="246"/>
      <c r="AD509" s="246"/>
      <c r="AE509" s="246"/>
      <c r="AF509" s="246"/>
    </row>
    <row r="510" spans="2:32" ht="15" customHeight="1" x14ac:dyDescent="0.2">
      <c r="B510" s="246"/>
      <c r="C510" s="246"/>
      <c r="D510" s="246"/>
      <c r="E510" s="24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  <c r="Q510" s="246"/>
      <c r="R510" s="246"/>
      <c r="S510" s="246"/>
      <c r="T510" s="246"/>
      <c r="U510" s="246"/>
      <c r="V510" s="246"/>
      <c r="W510" s="246"/>
      <c r="X510" s="246"/>
      <c r="Y510" s="246"/>
      <c r="Z510" s="246"/>
      <c r="AA510" s="246"/>
      <c r="AB510" s="246"/>
      <c r="AC510" s="246"/>
      <c r="AD510" s="246"/>
      <c r="AE510" s="246"/>
      <c r="AF510" s="246"/>
    </row>
    <row r="511" spans="2:32" ht="15" customHeight="1" x14ac:dyDescent="0.2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711" spans="2:32" ht="15" customHeight="1" x14ac:dyDescent="0.2">
      <c r="B711" s="246"/>
      <c r="C711" s="246"/>
      <c r="D711" s="246"/>
      <c r="E711" s="246"/>
      <c r="F711" s="246"/>
      <c r="G711" s="246"/>
      <c r="H711" s="246"/>
      <c r="I711" s="246"/>
      <c r="J711" s="246"/>
      <c r="K711" s="246"/>
      <c r="L711" s="246"/>
      <c r="M711" s="246"/>
      <c r="N711" s="246"/>
      <c r="O711" s="246"/>
      <c r="P711" s="246"/>
      <c r="Q711" s="246"/>
      <c r="R711" s="246"/>
      <c r="S711" s="246"/>
      <c r="T711" s="246"/>
      <c r="U711" s="246"/>
      <c r="V711" s="246"/>
      <c r="W711" s="246"/>
      <c r="X711" s="246"/>
      <c r="Y711" s="246"/>
      <c r="Z711" s="246"/>
      <c r="AA711" s="246"/>
      <c r="AB711" s="246"/>
      <c r="AC711" s="246"/>
      <c r="AD711" s="246"/>
      <c r="AE711" s="246"/>
      <c r="AF711" s="246"/>
    </row>
    <row r="712" spans="2:32" ht="15" customHeight="1" x14ac:dyDescent="0.2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886" spans="2:32" ht="15" customHeight="1" x14ac:dyDescent="0.2">
      <c r="B886" s="246"/>
      <c r="C886" s="246"/>
      <c r="D886" s="246"/>
      <c r="E886" s="246"/>
      <c r="F886" s="246"/>
      <c r="G886" s="246"/>
      <c r="H886" s="246"/>
      <c r="I886" s="246"/>
      <c r="J886" s="246"/>
      <c r="K886" s="246"/>
      <c r="L886" s="246"/>
      <c r="M886" s="246"/>
      <c r="N886" s="246"/>
      <c r="O886" s="246"/>
      <c r="P886" s="246"/>
      <c r="Q886" s="246"/>
      <c r="R886" s="246"/>
      <c r="S886" s="246"/>
      <c r="T886" s="246"/>
      <c r="U886" s="246"/>
      <c r="V886" s="246"/>
      <c r="W886" s="246"/>
      <c r="X886" s="246"/>
      <c r="Y886" s="246"/>
      <c r="Z886" s="246"/>
      <c r="AA886" s="246"/>
      <c r="AB886" s="246"/>
      <c r="AC886" s="246"/>
      <c r="AD886" s="246"/>
      <c r="AE886" s="246"/>
      <c r="AF886" s="246"/>
    </row>
    <row r="887" spans="2:32" ht="15" customHeight="1" x14ac:dyDescent="0.2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1096" spans="2:32" ht="15" customHeight="1" x14ac:dyDescent="0.2">
      <c r="B1096" s="246"/>
      <c r="C1096" s="246"/>
      <c r="D1096" s="246"/>
      <c r="E1096" s="246"/>
      <c r="F1096" s="246"/>
      <c r="G1096" s="246"/>
      <c r="H1096" s="246"/>
      <c r="I1096" s="246"/>
      <c r="J1096" s="246"/>
      <c r="K1096" s="246"/>
      <c r="L1096" s="246"/>
      <c r="M1096" s="246"/>
      <c r="N1096" s="246"/>
      <c r="O1096" s="246"/>
      <c r="P1096" s="246"/>
      <c r="Q1096" s="246"/>
      <c r="R1096" s="246"/>
      <c r="S1096" s="246"/>
      <c r="T1096" s="246"/>
      <c r="U1096" s="246"/>
      <c r="V1096" s="246"/>
      <c r="W1096" s="246"/>
      <c r="X1096" s="246"/>
      <c r="Y1096" s="246"/>
      <c r="Z1096" s="246"/>
      <c r="AA1096" s="246"/>
      <c r="AB1096" s="246"/>
      <c r="AC1096" s="246"/>
      <c r="AD1096" s="246"/>
      <c r="AE1096" s="246"/>
      <c r="AF1096" s="246"/>
    </row>
    <row r="1100" spans="2:32" ht="15" customHeight="1" x14ac:dyDescent="0.2">
      <c r="B1100" s="246"/>
      <c r="C1100" s="246"/>
      <c r="D1100" s="246"/>
      <c r="E1100" s="246"/>
      <c r="F1100" s="246"/>
      <c r="G1100" s="246"/>
      <c r="H1100" s="246"/>
      <c r="I1100" s="246"/>
      <c r="J1100" s="246"/>
      <c r="K1100" s="246"/>
      <c r="L1100" s="246"/>
      <c r="M1100" s="246"/>
      <c r="N1100" s="246"/>
      <c r="O1100" s="246"/>
      <c r="P1100" s="246"/>
      <c r="Q1100" s="246"/>
      <c r="R1100" s="246"/>
      <c r="S1100" s="246"/>
      <c r="T1100" s="246"/>
      <c r="U1100" s="246"/>
      <c r="V1100" s="246"/>
      <c r="W1100" s="246"/>
      <c r="X1100" s="246"/>
      <c r="Y1100" s="246"/>
      <c r="Z1100" s="246"/>
      <c r="AA1100" s="246"/>
      <c r="AB1100" s="246"/>
      <c r="AC1100" s="246"/>
      <c r="AD1100" s="246"/>
      <c r="AE1100" s="246"/>
      <c r="AF1100" s="246"/>
    </row>
    <row r="1101" spans="2:32" ht="15" customHeight="1" x14ac:dyDescent="0.2"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228" spans="2:32" ht="15" customHeight="1" x14ac:dyDescent="0.2">
      <c r="B1228" s="246"/>
      <c r="C1228" s="246"/>
      <c r="D1228" s="246"/>
      <c r="E1228" s="246"/>
      <c r="F1228" s="246"/>
      <c r="G1228" s="246"/>
      <c r="H1228" s="246"/>
      <c r="I1228" s="246"/>
      <c r="J1228" s="246"/>
      <c r="K1228" s="246"/>
      <c r="L1228" s="246"/>
      <c r="M1228" s="246"/>
      <c r="N1228" s="246"/>
      <c r="O1228" s="246"/>
      <c r="P1228" s="246"/>
      <c r="Q1228" s="246"/>
      <c r="R1228" s="246"/>
      <c r="S1228" s="246"/>
      <c r="T1228" s="246"/>
      <c r="U1228" s="246"/>
      <c r="V1228" s="246"/>
      <c r="W1228" s="246"/>
      <c r="X1228" s="246"/>
      <c r="Y1228" s="246"/>
      <c r="Z1228" s="246"/>
      <c r="AA1228" s="246"/>
      <c r="AB1228" s="246"/>
      <c r="AC1228" s="246"/>
      <c r="AD1228" s="246"/>
      <c r="AE1228" s="246"/>
      <c r="AF1228" s="246"/>
    </row>
    <row r="1229" spans="2:32" ht="15" customHeight="1" x14ac:dyDescent="0.2"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384" spans="2:32" ht="15" customHeight="1" x14ac:dyDescent="0.2">
      <c r="B1384" s="246"/>
      <c r="C1384" s="246"/>
      <c r="D1384" s="246"/>
      <c r="E1384" s="246"/>
      <c r="F1384" s="246"/>
      <c r="G1384" s="246"/>
      <c r="H1384" s="246"/>
      <c r="I1384" s="246"/>
      <c r="J1384" s="246"/>
      <c r="K1384" s="246"/>
      <c r="L1384" s="246"/>
      <c r="M1384" s="246"/>
      <c r="N1384" s="246"/>
      <c r="O1384" s="246"/>
      <c r="P1384" s="246"/>
      <c r="Q1384" s="246"/>
      <c r="R1384" s="246"/>
      <c r="S1384" s="246"/>
      <c r="T1384" s="246"/>
      <c r="U1384" s="246"/>
      <c r="V1384" s="246"/>
      <c r="W1384" s="246"/>
      <c r="X1384" s="246"/>
      <c r="Y1384" s="246"/>
      <c r="Z1384" s="246"/>
      <c r="AA1384" s="246"/>
      <c r="AB1384" s="246"/>
      <c r="AC1384" s="246"/>
      <c r="AD1384" s="246"/>
      <c r="AE1384" s="246"/>
      <c r="AF1384" s="246"/>
    </row>
    <row r="1389" spans="2:32" ht="15" customHeight="1" x14ac:dyDescent="0.2">
      <c r="B1389" s="246"/>
      <c r="C1389" s="246"/>
      <c r="D1389" s="246"/>
      <c r="E1389" s="246"/>
      <c r="F1389" s="246"/>
      <c r="G1389" s="246"/>
      <c r="H1389" s="246"/>
      <c r="I1389" s="246"/>
      <c r="J1389" s="246"/>
      <c r="K1389" s="246"/>
      <c r="L1389" s="246"/>
      <c r="M1389" s="246"/>
      <c r="N1389" s="246"/>
      <c r="O1389" s="246"/>
      <c r="P1389" s="246"/>
      <c r="Q1389" s="246"/>
      <c r="R1389" s="246"/>
      <c r="S1389" s="246"/>
      <c r="T1389" s="246"/>
      <c r="U1389" s="246"/>
      <c r="V1389" s="246"/>
      <c r="W1389" s="246"/>
      <c r="X1389" s="246"/>
      <c r="Y1389" s="246"/>
      <c r="Z1389" s="246"/>
      <c r="AA1389" s="246"/>
      <c r="AB1389" s="246"/>
      <c r="AC1389" s="246"/>
      <c r="AD1389" s="246"/>
      <c r="AE1389" s="246"/>
      <c r="AF1389" s="246"/>
    </row>
    <row r="1390" spans="2:32" ht="15" customHeight="1" x14ac:dyDescent="0.2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</row>
    <row r="1490" spans="2:32" ht="15" customHeight="1" x14ac:dyDescent="0.2">
      <c r="B1490" s="246"/>
      <c r="C1490" s="246"/>
      <c r="D1490" s="246"/>
      <c r="E1490" s="246"/>
      <c r="F1490" s="246"/>
      <c r="G1490" s="246"/>
      <c r="H1490" s="246"/>
      <c r="I1490" s="246"/>
      <c r="J1490" s="246"/>
      <c r="K1490" s="246"/>
      <c r="L1490" s="246"/>
      <c r="M1490" s="246"/>
      <c r="N1490" s="246"/>
      <c r="O1490" s="246"/>
      <c r="P1490" s="246"/>
      <c r="Q1490" s="246"/>
      <c r="R1490" s="246"/>
      <c r="S1490" s="246"/>
      <c r="T1490" s="246"/>
      <c r="U1490" s="246"/>
      <c r="V1490" s="246"/>
      <c r="W1490" s="246"/>
      <c r="X1490" s="246"/>
      <c r="Y1490" s="246"/>
      <c r="Z1490" s="246"/>
      <c r="AA1490" s="246"/>
      <c r="AB1490" s="246"/>
      <c r="AC1490" s="246"/>
      <c r="AD1490" s="246"/>
      <c r="AE1490" s="246"/>
      <c r="AF1490" s="246"/>
    </row>
    <row r="1499" spans="2:32" ht="15" customHeight="1" x14ac:dyDescent="0.2">
      <c r="B1499" s="246"/>
      <c r="C1499" s="246"/>
      <c r="D1499" s="246"/>
      <c r="E1499" s="246"/>
      <c r="F1499" s="246"/>
      <c r="G1499" s="246"/>
      <c r="H1499" s="246"/>
      <c r="I1499" s="246"/>
      <c r="J1499" s="246"/>
      <c r="K1499" s="246"/>
      <c r="L1499" s="246"/>
      <c r="M1499" s="246"/>
      <c r="N1499" s="246"/>
      <c r="O1499" s="246"/>
      <c r="P1499" s="246"/>
      <c r="Q1499" s="246"/>
      <c r="R1499" s="246"/>
      <c r="S1499" s="246"/>
      <c r="T1499" s="246"/>
      <c r="U1499" s="246"/>
      <c r="V1499" s="246"/>
      <c r="W1499" s="246"/>
      <c r="X1499" s="246"/>
      <c r="Y1499" s="246"/>
      <c r="Z1499" s="246"/>
      <c r="AA1499" s="246"/>
      <c r="AB1499" s="246"/>
      <c r="AC1499" s="246"/>
      <c r="AD1499" s="246"/>
      <c r="AE1499" s="246"/>
      <c r="AF1499" s="246"/>
    </row>
    <row r="1501" spans="2:32" ht="15" customHeight="1" x14ac:dyDescent="0.2">
      <c r="B1501" s="246"/>
      <c r="C1501" s="246"/>
      <c r="D1501" s="246"/>
      <c r="E1501" s="246"/>
      <c r="F1501" s="246"/>
      <c r="G1501" s="246"/>
      <c r="H1501" s="246"/>
      <c r="I1501" s="246"/>
      <c r="J1501" s="246"/>
      <c r="K1501" s="246"/>
      <c r="L1501" s="246"/>
      <c r="M1501" s="246"/>
      <c r="N1501" s="246"/>
      <c r="O1501" s="246"/>
      <c r="P1501" s="246"/>
      <c r="Q1501" s="246"/>
      <c r="R1501" s="246"/>
      <c r="S1501" s="246"/>
      <c r="T1501" s="246"/>
      <c r="U1501" s="246"/>
      <c r="V1501" s="246"/>
      <c r="W1501" s="246"/>
      <c r="X1501" s="246"/>
      <c r="Y1501" s="246"/>
      <c r="Z1501" s="246"/>
      <c r="AA1501" s="246"/>
      <c r="AB1501" s="246"/>
      <c r="AC1501" s="246"/>
      <c r="AD1501" s="246"/>
      <c r="AE1501" s="246"/>
      <c r="AF1501" s="246"/>
    </row>
    <row r="1502" spans="2:32" ht="15" customHeight="1" x14ac:dyDescent="0.2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</row>
    <row r="1603" spans="2:32" ht="15" customHeight="1" x14ac:dyDescent="0.2">
      <c r="B1603" s="246"/>
      <c r="C1603" s="246"/>
      <c r="D1603" s="246"/>
      <c r="E1603" s="246"/>
      <c r="F1603" s="246"/>
      <c r="G1603" s="246"/>
      <c r="H1603" s="246"/>
      <c r="I1603" s="246"/>
      <c r="J1603" s="246"/>
      <c r="K1603" s="246"/>
      <c r="L1603" s="246"/>
      <c r="M1603" s="246"/>
      <c r="N1603" s="246"/>
      <c r="O1603" s="246"/>
      <c r="P1603" s="246"/>
      <c r="Q1603" s="246"/>
      <c r="R1603" s="246"/>
      <c r="S1603" s="246"/>
      <c r="T1603" s="246"/>
      <c r="U1603" s="246"/>
      <c r="V1603" s="246"/>
      <c r="W1603" s="246"/>
      <c r="X1603" s="246"/>
      <c r="Y1603" s="246"/>
      <c r="Z1603" s="246"/>
      <c r="AA1603" s="246"/>
      <c r="AB1603" s="246"/>
      <c r="AC1603" s="246"/>
      <c r="AD1603" s="246"/>
      <c r="AE1603" s="246"/>
      <c r="AF1603" s="246"/>
    </row>
    <row r="1604" spans="2:32" ht="15" customHeight="1" x14ac:dyDescent="0.2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</row>
    <row r="1612" spans="2:32" ht="15" customHeight="1" x14ac:dyDescent="0.2">
      <c r="B1612" s="246"/>
      <c r="C1612" s="246"/>
      <c r="D1612" s="246"/>
      <c r="E1612" s="246"/>
      <c r="F1612" s="246"/>
      <c r="G1612" s="246"/>
      <c r="H1612" s="246"/>
      <c r="I1612" s="246"/>
      <c r="J1612" s="246"/>
      <c r="K1612" s="246"/>
      <c r="L1612" s="246"/>
      <c r="M1612" s="246"/>
      <c r="N1612" s="246"/>
      <c r="O1612" s="246"/>
      <c r="P1612" s="246"/>
      <c r="Q1612" s="246"/>
      <c r="R1612" s="246"/>
      <c r="S1612" s="246"/>
      <c r="T1612" s="246"/>
      <c r="U1612" s="246"/>
      <c r="V1612" s="246"/>
      <c r="W1612" s="246"/>
      <c r="X1612" s="246"/>
      <c r="Y1612" s="246"/>
      <c r="Z1612" s="246"/>
      <c r="AA1612" s="246"/>
      <c r="AB1612" s="246"/>
      <c r="AC1612" s="246"/>
      <c r="AD1612" s="246"/>
      <c r="AE1612" s="246"/>
      <c r="AF1612" s="246"/>
    </row>
    <row r="1613" spans="2:32" ht="15" customHeight="1" x14ac:dyDescent="0.2">
      <c r="B1613" s="246"/>
      <c r="C1613" s="246"/>
      <c r="D1613" s="246"/>
      <c r="E1613" s="246"/>
      <c r="F1613" s="246"/>
      <c r="G1613" s="246"/>
      <c r="H1613" s="246"/>
      <c r="I1613" s="246"/>
      <c r="J1613" s="246"/>
      <c r="K1613" s="246"/>
      <c r="L1613" s="246"/>
      <c r="M1613" s="246"/>
      <c r="N1613" s="246"/>
      <c r="O1613" s="246"/>
      <c r="P1613" s="246"/>
      <c r="Q1613" s="246"/>
      <c r="R1613" s="246"/>
      <c r="S1613" s="246"/>
      <c r="T1613" s="246"/>
      <c r="U1613" s="246"/>
      <c r="V1613" s="246"/>
      <c r="W1613" s="246"/>
      <c r="X1613" s="246"/>
      <c r="Y1613" s="246"/>
      <c r="Z1613" s="246"/>
      <c r="AA1613" s="246"/>
      <c r="AB1613" s="246"/>
      <c r="AC1613" s="246"/>
      <c r="AD1613" s="246"/>
      <c r="AE1613" s="246"/>
      <c r="AF1613" s="246"/>
    </row>
    <row r="1614" spans="2:32" ht="15" customHeight="1" x14ac:dyDescent="0.2">
      <c r="B1614" s="246"/>
      <c r="C1614" s="246"/>
      <c r="D1614" s="246"/>
      <c r="E1614" s="246"/>
      <c r="F1614" s="246"/>
      <c r="G1614" s="246"/>
      <c r="H1614" s="246"/>
      <c r="I1614" s="246"/>
      <c r="J1614" s="246"/>
      <c r="K1614" s="246"/>
      <c r="L1614" s="246"/>
      <c r="M1614" s="246"/>
      <c r="N1614" s="246"/>
      <c r="O1614" s="246"/>
      <c r="P1614" s="246"/>
      <c r="Q1614" s="246"/>
      <c r="R1614" s="246"/>
      <c r="S1614" s="246"/>
      <c r="T1614" s="246"/>
      <c r="U1614" s="246"/>
      <c r="V1614" s="246"/>
      <c r="W1614" s="246"/>
      <c r="X1614" s="246"/>
      <c r="Y1614" s="246"/>
      <c r="Z1614" s="246"/>
      <c r="AA1614" s="246"/>
      <c r="AB1614" s="246"/>
      <c r="AC1614" s="246"/>
      <c r="AD1614" s="246"/>
      <c r="AE1614" s="246"/>
      <c r="AF1614" s="246"/>
    </row>
    <row r="1615" spans="2:32" ht="15" customHeight="1" x14ac:dyDescent="0.2">
      <c r="B1615" s="246"/>
      <c r="C1615" s="246"/>
      <c r="D1615" s="246"/>
      <c r="E1615" s="246"/>
      <c r="F1615" s="246"/>
      <c r="G1615" s="246"/>
      <c r="H1615" s="246"/>
      <c r="I1615" s="246"/>
      <c r="J1615" s="246"/>
      <c r="K1615" s="246"/>
      <c r="L1615" s="246"/>
      <c r="M1615" s="246"/>
      <c r="N1615" s="246"/>
      <c r="O1615" s="246"/>
      <c r="P1615" s="246"/>
      <c r="Q1615" s="246"/>
      <c r="R1615" s="246"/>
      <c r="S1615" s="246"/>
      <c r="T1615" s="246"/>
      <c r="U1615" s="246"/>
      <c r="V1615" s="246"/>
      <c r="W1615" s="246"/>
      <c r="X1615" s="246"/>
      <c r="Y1615" s="246"/>
      <c r="Z1615" s="246"/>
      <c r="AA1615" s="246"/>
      <c r="AB1615" s="246"/>
      <c r="AC1615" s="246"/>
      <c r="AD1615" s="246"/>
      <c r="AE1615" s="246"/>
      <c r="AF1615" s="246"/>
    </row>
    <row r="1616" spans="2:32" ht="15" customHeight="1" x14ac:dyDescent="0.2">
      <c r="B1616" s="246"/>
      <c r="C1616" s="246"/>
      <c r="D1616" s="246"/>
      <c r="E1616" s="246"/>
      <c r="F1616" s="246"/>
      <c r="G1616" s="246"/>
      <c r="H1616" s="246"/>
      <c r="I1616" s="246"/>
      <c r="J1616" s="246"/>
      <c r="K1616" s="246"/>
      <c r="L1616" s="246"/>
      <c r="M1616" s="246"/>
      <c r="N1616" s="246"/>
      <c r="O1616" s="246"/>
      <c r="P1616" s="246"/>
      <c r="Q1616" s="246"/>
      <c r="R1616" s="246"/>
      <c r="S1616" s="246"/>
      <c r="T1616" s="246"/>
      <c r="U1616" s="246"/>
      <c r="V1616" s="246"/>
      <c r="W1616" s="246"/>
      <c r="X1616" s="246"/>
      <c r="Y1616" s="246"/>
      <c r="Z1616" s="246"/>
      <c r="AA1616" s="246"/>
      <c r="AB1616" s="246"/>
      <c r="AC1616" s="246"/>
      <c r="AD1616" s="246"/>
      <c r="AE1616" s="246"/>
      <c r="AF1616" s="246"/>
    </row>
    <row r="1697" spans="2:32" ht="15" customHeight="1" x14ac:dyDescent="0.2">
      <c r="B1697" s="246"/>
      <c r="C1697" s="246"/>
      <c r="D1697" s="246"/>
      <c r="E1697" s="246"/>
      <c r="F1697" s="246"/>
      <c r="G1697" s="246"/>
      <c r="H1697" s="246"/>
      <c r="I1697" s="246"/>
      <c r="J1697" s="246"/>
      <c r="K1697" s="246"/>
      <c r="L1697" s="246"/>
      <c r="M1697" s="246"/>
      <c r="N1697" s="246"/>
      <c r="O1697" s="246"/>
      <c r="P1697" s="246"/>
      <c r="Q1697" s="246"/>
      <c r="R1697" s="246"/>
      <c r="S1697" s="246"/>
      <c r="T1697" s="246"/>
      <c r="U1697" s="246"/>
      <c r="V1697" s="246"/>
      <c r="W1697" s="246"/>
      <c r="X1697" s="246"/>
      <c r="Y1697" s="246"/>
      <c r="Z1697" s="246"/>
      <c r="AA1697" s="246"/>
      <c r="AB1697" s="246"/>
      <c r="AC1697" s="246"/>
      <c r="AD1697" s="246"/>
      <c r="AE1697" s="246"/>
      <c r="AF1697" s="246"/>
    </row>
    <row r="1698" spans="2:32" ht="15" customHeight="1" x14ac:dyDescent="0.2">
      <c r="B1698" s="246"/>
      <c r="C1698" s="246"/>
      <c r="D1698" s="246"/>
      <c r="E1698" s="246"/>
      <c r="F1698" s="246"/>
      <c r="G1698" s="246"/>
      <c r="H1698" s="246"/>
      <c r="I1698" s="246"/>
      <c r="J1698" s="246"/>
      <c r="K1698" s="246"/>
      <c r="L1698" s="246"/>
      <c r="M1698" s="246"/>
      <c r="N1698" s="246"/>
      <c r="O1698" s="246"/>
      <c r="P1698" s="246"/>
      <c r="Q1698" s="246"/>
      <c r="R1698" s="246"/>
      <c r="S1698" s="246"/>
      <c r="T1698" s="246"/>
      <c r="U1698" s="246"/>
      <c r="V1698" s="246"/>
      <c r="W1698" s="246"/>
      <c r="X1698" s="246"/>
      <c r="Y1698" s="246"/>
      <c r="Z1698" s="246"/>
      <c r="AA1698" s="246"/>
      <c r="AB1698" s="246"/>
      <c r="AC1698" s="246"/>
      <c r="AD1698" s="246"/>
      <c r="AE1698" s="246"/>
      <c r="AF1698" s="246"/>
    </row>
    <row r="1699" spans="2:32" ht="15" customHeight="1" x14ac:dyDescent="0.2">
      <c r="B1699" s="319"/>
      <c r="C1699" s="319"/>
      <c r="D1699" s="319"/>
      <c r="E1699" s="319"/>
      <c r="F1699" s="319"/>
      <c r="G1699" s="319"/>
      <c r="H1699" s="319"/>
      <c r="I1699" s="319"/>
      <c r="J1699" s="319"/>
      <c r="K1699" s="319"/>
      <c r="L1699" s="319"/>
      <c r="M1699" s="319"/>
      <c r="N1699" s="319"/>
      <c r="O1699" s="319"/>
      <c r="P1699" s="319"/>
      <c r="Q1699" s="319"/>
      <c r="R1699" s="319"/>
      <c r="S1699" s="319"/>
      <c r="T1699" s="319"/>
      <c r="U1699" s="319"/>
      <c r="V1699" s="319"/>
      <c r="W1699" s="319"/>
      <c r="X1699" s="319"/>
      <c r="Y1699" s="319"/>
      <c r="Z1699" s="319"/>
      <c r="AA1699" s="319"/>
      <c r="AB1699" s="319"/>
      <c r="AC1699" s="319"/>
      <c r="AD1699" s="319"/>
      <c r="AE1699" s="319"/>
      <c r="AF1699" s="319"/>
    </row>
    <row r="1944" spans="2:32" ht="15" customHeight="1" x14ac:dyDescent="0.2">
      <c r="B1944" s="246"/>
      <c r="C1944" s="246"/>
      <c r="D1944" s="246"/>
      <c r="E1944" s="246"/>
      <c r="F1944" s="246"/>
      <c r="G1944" s="246"/>
      <c r="H1944" s="246"/>
      <c r="I1944" s="246"/>
      <c r="J1944" s="246"/>
      <c r="K1944" s="246"/>
      <c r="L1944" s="246"/>
      <c r="M1944" s="246"/>
      <c r="N1944" s="246"/>
      <c r="O1944" s="246"/>
      <c r="P1944" s="246"/>
      <c r="Q1944" s="246"/>
      <c r="R1944" s="246"/>
      <c r="S1944" s="246"/>
      <c r="T1944" s="246"/>
      <c r="U1944" s="246"/>
      <c r="V1944" s="246"/>
      <c r="W1944" s="246"/>
      <c r="X1944" s="246"/>
      <c r="Y1944" s="246"/>
      <c r="Z1944" s="246"/>
      <c r="AA1944" s="246"/>
      <c r="AB1944" s="246"/>
      <c r="AC1944" s="246"/>
      <c r="AD1944" s="246"/>
      <c r="AE1944" s="246"/>
      <c r="AF1944" s="246"/>
    </row>
    <row r="1945" spans="2:32" ht="15" customHeight="1" x14ac:dyDescent="0.2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</row>
    <row r="2021" spans="2:32" ht="15" customHeight="1" x14ac:dyDescent="0.2">
      <c r="B2021" s="246"/>
      <c r="C2021" s="246"/>
      <c r="D2021" s="246"/>
      <c r="E2021" s="246"/>
      <c r="F2021" s="246"/>
      <c r="G2021" s="246"/>
      <c r="H2021" s="246"/>
      <c r="I2021" s="246"/>
      <c r="J2021" s="246"/>
      <c r="K2021" s="246"/>
      <c r="L2021" s="246"/>
      <c r="M2021" s="246"/>
      <c r="N2021" s="246"/>
      <c r="O2021" s="246"/>
      <c r="P2021" s="246"/>
      <c r="Q2021" s="246"/>
      <c r="R2021" s="246"/>
      <c r="S2021" s="246"/>
      <c r="T2021" s="246"/>
      <c r="U2021" s="246"/>
      <c r="V2021" s="246"/>
      <c r="W2021" s="246"/>
      <c r="X2021" s="246"/>
      <c r="Y2021" s="246"/>
      <c r="Z2021" s="246"/>
      <c r="AA2021" s="246"/>
      <c r="AB2021" s="246"/>
      <c r="AC2021" s="246"/>
      <c r="AD2021" s="246"/>
      <c r="AE2021" s="246"/>
      <c r="AF2021" s="246"/>
    </row>
    <row r="2030" spans="2:32" ht="15" customHeight="1" x14ac:dyDescent="0.2">
      <c r="B2030" s="246"/>
      <c r="C2030" s="246"/>
      <c r="D2030" s="246"/>
      <c r="E2030" s="246"/>
      <c r="F2030" s="246"/>
      <c r="G2030" s="246"/>
      <c r="H2030" s="246"/>
      <c r="I2030" s="246"/>
      <c r="J2030" s="246"/>
      <c r="K2030" s="246"/>
      <c r="L2030" s="246"/>
      <c r="M2030" s="246"/>
      <c r="N2030" s="246"/>
      <c r="O2030" s="246"/>
      <c r="P2030" s="246"/>
      <c r="Q2030" s="246"/>
      <c r="R2030" s="246"/>
      <c r="S2030" s="246"/>
      <c r="T2030" s="246"/>
      <c r="U2030" s="246"/>
      <c r="V2030" s="246"/>
      <c r="W2030" s="246"/>
      <c r="X2030" s="246"/>
      <c r="Y2030" s="246"/>
      <c r="Z2030" s="246"/>
      <c r="AA2030" s="246"/>
      <c r="AB2030" s="246"/>
      <c r="AC2030" s="246"/>
      <c r="AD2030" s="246"/>
      <c r="AE2030" s="246"/>
      <c r="AF2030" s="246"/>
    </row>
    <row r="2031" spans="2:32" ht="15" customHeight="1" x14ac:dyDescent="0.2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</row>
    <row r="2147" spans="2:32" ht="15" customHeight="1" x14ac:dyDescent="0.2">
      <c r="B2147" s="246"/>
      <c r="C2147" s="246"/>
      <c r="D2147" s="246"/>
      <c r="E2147" s="246"/>
      <c r="F2147" s="246"/>
      <c r="G2147" s="246"/>
      <c r="H2147" s="246"/>
      <c r="I2147" s="246"/>
      <c r="J2147" s="246"/>
      <c r="K2147" s="246"/>
      <c r="L2147" s="246"/>
      <c r="M2147" s="246"/>
      <c r="N2147" s="246"/>
      <c r="O2147" s="246"/>
      <c r="P2147" s="246"/>
      <c r="Q2147" s="246"/>
      <c r="R2147" s="246"/>
      <c r="S2147" s="246"/>
      <c r="T2147" s="246"/>
      <c r="U2147" s="246"/>
      <c r="V2147" s="246"/>
      <c r="W2147" s="246"/>
      <c r="X2147" s="246"/>
      <c r="Y2147" s="246"/>
      <c r="Z2147" s="246"/>
      <c r="AA2147" s="246"/>
      <c r="AB2147" s="246"/>
      <c r="AC2147" s="246"/>
      <c r="AD2147" s="246"/>
      <c r="AE2147" s="246"/>
      <c r="AF2147" s="246"/>
    </row>
    <row r="2149" spans="2:32" ht="15" customHeight="1" x14ac:dyDescent="0.2">
      <c r="B2149" s="246"/>
      <c r="C2149" s="246"/>
      <c r="D2149" s="246"/>
      <c r="E2149" s="246"/>
      <c r="F2149" s="246"/>
      <c r="G2149" s="246"/>
      <c r="H2149" s="246"/>
      <c r="I2149" s="246"/>
      <c r="J2149" s="246"/>
      <c r="K2149" s="246"/>
      <c r="L2149" s="246"/>
      <c r="M2149" s="246"/>
      <c r="N2149" s="246"/>
      <c r="O2149" s="246"/>
      <c r="P2149" s="246"/>
      <c r="Q2149" s="246"/>
      <c r="R2149" s="246"/>
      <c r="S2149" s="246"/>
      <c r="T2149" s="246"/>
      <c r="U2149" s="246"/>
      <c r="V2149" s="246"/>
      <c r="W2149" s="246"/>
      <c r="X2149" s="246"/>
      <c r="Y2149" s="246"/>
      <c r="Z2149" s="246"/>
      <c r="AA2149" s="246"/>
      <c r="AB2149" s="246"/>
      <c r="AC2149" s="246"/>
      <c r="AD2149" s="246"/>
      <c r="AE2149" s="246"/>
      <c r="AF2149" s="246"/>
    </row>
    <row r="2150" spans="2:32" ht="15" customHeight="1" x14ac:dyDescent="0.2">
      <c r="B2150" s="246"/>
      <c r="C2150" s="246"/>
      <c r="D2150" s="246"/>
      <c r="E2150" s="246"/>
      <c r="F2150" s="246"/>
      <c r="G2150" s="246"/>
      <c r="H2150" s="246"/>
      <c r="I2150" s="246"/>
      <c r="J2150" s="246"/>
      <c r="K2150" s="246"/>
      <c r="L2150" s="246"/>
      <c r="M2150" s="246"/>
      <c r="N2150" s="246"/>
      <c r="O2150" s="246"/>
      <c r="P2150" s="246"/>
      <c r="Q2150" s="246"/>
      <c r="R2150" s="246"/>
      <c r="S2150" s="246"/>
      <c r="T2150" s="246"/>
      <c r="U2150" s="246"/>
      <c r="V2150" s="246"/>
      <c r="W2150" s="246"/>
      <c r="X2150" s="246"/>
      <c r="Y2150" s="246"/>
      <c r="Z2150" s="246"/>
      <c r="AA2150" s="246"/>
      <c r="AB2150" s="246"/>
      <c r="AC2150" s="246"/>
      <c r="AD2150" s="246"/>
      <c r="AE2150" s="246"/>
      <c r="AF2150" s="246"/>
    </row>
    <row r="2152" spans="2:32" ht="15" customHeight="1" x14ac:dyDescent="0.2">
      <c r="B2152" s="246"/>
      <c r="C2152" s="246"/>
      <c r="D2152" s="246"/>
      <c r="E2152" s="246"/>
      <c r="F2152" s="246"/>
      <c r="G2152" s="246"/>
      <c r="H2152" s="246"/>
      <c r="I2152" s="246"/>
      <c r="J2152" s="246"/>
      <c r="K2152" s="246"/>
      <c r="L2152" s="246"/>
      <c r="M2152" s="246"/>
      <c r="N2152" s="246"/>
      <c r="O2152" s="246"/>
      <c r="P2152" s="246"/>
      <c r="Q2152" s="246"/>
      <c r="R2152" s="246"/>
      <c r="S2152" s="246"/>
      <c r="T2152" s="246"/>
      <c r="U2152" s="246"/>
      <c r="V2152" s="246"/>
      <c r="W2152" s="246"/>
      <c r="X2152" s="246"/>
      <c r="Y2152" s="246"/>
      <c r="Z2152" s="246"/>
      <c r="AA2152" s="246"/>
      <c r="AB2152" s="246"/>
      <c r="AC2152" s="246"/>
      <c r="AD2152" s="246"/>
      <c r="AE2152" s="246"/>
      <c r="AF2152" s="246"/>
    </row>
    <row r="2153" spans="2:32" ht="15" customHeight="1" x14ac:dyDescent="0.2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</row>
    <row r="2316" spans="2:32" ht="15" customHeight="1" x14ac:dyDescent="0.2">
      <c r="B2316" s="246"/>
      <c r="C2316" s="246"/>
      <c r="D2316" s="246"/>
      <c r="E2316" s="246"/>
      <c r="F2316" s="246"/>
      <c r="G2316" s="246"/>
      <c r="H2316" s="246"/>
      <c r="I2316" s="246"/>
      <c r="J2316" s="246"/>
      <c r="K2316" s="246"/>
      <c r="L2316" s="246"/>
      <c r="M2316" s="246"/>
      <c r="N2316" s="246"/>
      <c r="O2316" s="246"/>
      <c r="P2316" s="246"/>
      <c r="Q2316" s="246"/>
      <c r="R2316" s="246"/>
      <c r="S2316" s="246"/>
      <c r="T2316" s="246"/>
      <c r="U2316" s="246"/>
      <c r="V2316" s="246"/>
      <c r="W2316" s="246"/>
      <c r="X2316" s="246"/>
      <c r="Y2316" s="246"/>
      <c r="Z2316" s="246"/>
      <c r="AA2316" s="246"/>
      <c r="AB2316" s="246"/>
      <c r="AC2316" s="246"/>
      <c r="AD2316" s="246"/>
      <c r="AE2316" s="246"/>
      <c r="AF2316" s="246"/>
    </row>
    <row r="2317" spans="2:32" ht="15" customHeight="1" x14ac:dyDescent="0.2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</row>
    <row r="2418" spans="2:32" ht="15" customHeight="1" x14ac:dyDescent="0.2">
      <c r="B2418" s="246"/>
      <c r="C2418" s="246"/>
      <c r="D2418" s="246"/>
      <c r="E2418" s="246"/>
      <c r="F2418" s="246"/>
      <c r="G2418" s="246"/>
      <c r="H2418" s="246"/>
      <c r="I2418" s="246"/>
      <c r="J2418" s="246"/>
      <c r="K2418" s="246"/>
      <c r="L2418" s="246"/>
      <c r="M2418" s="246"/>
      <c r="N2418" s="246"/>
      <c r="O2418" s="246"/>
      <c r="P2418" s="246"/>
      <c r="Q2418" s="246"/>
      <c r="R2418" s="246"/>
      <c r="S2418" s="246"/>
      <c r="T2418" s="246"/>
      <c r="U2418" s="246"/>
      <c r="V2418" s="246"/>
      <c r="W2418" s="246"/>
      <c r="X2418" s="246"/>
      <c r="Y2418" s="246"/>
      <c r="Z2418" s="246"/>
      <c r="AA2418" s="246"/>
      <c r="AB2418" s="246"/>
      <c r="AC2418" s="246"/>
      <c r="AD2418" s="246"/>
      <c r="AE2418" s="246"/>
      <c r="AF2418" s="246"/>
    </row>
    <row r="2419" spans="2:32" ht="15" customHeight="1" x14ac:dyDescent="0.2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</row>
    <row r="2497" spans="2:32" ht="15" customHeight="1" x14ac:dyDescent="0.2">
      <c r="B2497" s="246"/>
      <c r="C2497" s="246"/>
      <c r="D2497" s="246"/>
      <c r="E2497" s="246"/>
      <c r="F2497" s="246"/>
      <c r="G2497" s="246"/>
      <c r="H2497" s="246"/>
      <c r="I2497" s="246"/>
      <c r="J2497" s="246"/>
      <c r="K2497" s="246"/>
      <c r="L2497" s="246"/>
      <c r="M2497" s="246"/>
      <c r="N2497" s="246"/>
      <c r="O2497" s="246"/>
      <c r="P2497" s="246"/>
      <c r="Q2497" s="246"/>
      <c r="R2497" s="246"/>
      <c r="S2497" s="246"/>
      <c r="T2497" s="246"/>
      <c r="U2497" s="246"/>
      <c r="V2497" s="246"/>
      <c r="W2497" s="246"/>
      <c r="X2497" s="246"/>
      <c r="Y2497" s="246"/>
      <c r="Z2497" s="246"/>
      <c r="AA2497" s="246"/>
      <c r="AB2497" s="246"/>
      <c r="AC2497" s="246"/>
      <c r="AD2497" s="246"/>
      <c r="AE2497" s="246"/>
      <c r="AF2497" s="246"/>
    </row>
    <row r="2503" spans="2:32" ht="15" customHeight="1" x14ac:dyDescent="0.2">
      <c r="B2503" s="246"/>
      <c r="C2503" s="246"/>
      <c r="D2503" s="246"/>
      <c r="E2503" s="246"/>
      <c r="F2503" s="246"/>
      <c r="G2503" s="246"/>
      <c r="H2503" s="246"/>
      <c r="I2503" s="246"/>
      <c r="J2503" s="246"/>
      <c r="K2503" s="246"/>
      <c r="L2503" s="246"/>
      <c r="M2503" s="246"/>
      <c r="N2503" s="246"/>
      <c r="O2503" s="246"/>
      <c r="P2503" s="246"/>
      <c r="Q2503" s="246"/>
      <c r="R2503" s="246"/>
      <c r="S2503" s="246"/>
      <c r="T2503" s="246"/>
      <c r="U2503" s="246"/>
      <c r="V2503" s="246"/>
      <c r="W2503" s="246"/>
      <c r="X2503" s="246"/>
      <c r="Y2503" s="246"/>
      <c r="Z2503" s="246"/>
      <c r="AA2503" s="246"/>
      <c r="AB2503" s="246"/>
      <c r="AC2503" s="246"/>
      <c r="AD2503" s="246"/>
      <c r="AE2503" s="246"/>
      <c r="AF2503" s="246"/>
    </row>
    <row r="2508" spans="2:32" ht="15" customHeight="1" x14ac:dyDescent="0.2">
      <c r="B2508" s="246"/>
      <c r="C2508" s="246"/>
      <c r="D2508" s="246"/>
      <c r="E2508" s="246"/>
      <c r="F2508" s="246"/>
      <c r="G2508" s="246"/>
      <c r="H2508" s="246"/>
      <c r="I2508" s="246"/>
      <c r="J2508" s="246"/>
      <c r="K2508" s="246"/>
      <c r="L2508" s="246"/>
      <c r="M2508" s="246"/>
      <c r="N2508" s="246"/>
      <c r="O2508" s="246"/>
      <c r="P2508" s="246"/>
      <c r="Q2508" s="246"/>
      <c r="R2508" s="246"/>
      <c r="S2508" s="246"/>
      <c r="T2508" s="246"/>
      <c r="U2508" s="246"/>
      <c r="V2508" s="246"/>
      <c r="W2508" s="246"/>
      <c r="X2508" s="246"/>
      <c r="Y2508" s="246"/>
      <c r="Z2508" s="246"/>
      <c r="AA2508" s="246"/>
      <c r="AB2508" s="246"/>
      <c r="AC2508" s="246"/>
      <c r="AD2508" s="246"/>
      <c r="AE2508" s="246"/>
      <c r="AF2508" s="246"/>
    </row>
    <row r="2509" spans="2:32" ht="15" customHeight="1" x14ac:dyDescent="0.2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</row>
    <row r="2594" spans="2:32" ht="15" customHeight="1" x14ac:dyDescent="0.2">
      <c r="B2594" s="246"/>
      <c r="C2594" s="246"/>
      <c r="D2594" s="246"/>
      <c r="E2594" s="246"/>
      <c r="F2594" s="246"/>
      <c r="G2594" s="246"/>
      <c r="H2594" s="246"/>
      <c r="I2594" s="246"/>
      <c r="J2594" s="246"/>
      <c r="K2594" s="246"/>
      <c r="L2594" s="246"/>
      <c r="M2594" s="246"/>
      <c r="N2594" s="246"/>
      <c r="O2594" s="246"/>
      <c r="P2594" s="246"/>
      <c r="Q2594" s="246"/>
      <c r="R2594" s="246"/>
      <c r="S2594" s="246"/>
      <c r="T2594" s="246"/>
      <c r="U2594" s="246"/>
      <c r="V2594" s="246"/>
      <c r="W2594" s="246"/>
      <c r="X2594" s="246"/>
      <c r="Y2594" s="246"/>
      <c r="Z2594" s="246"/>
      <c r="AA2594" s="246"/>
      <c r="AB2594" s="246"/>
      <c r="AC2594" s="246"/>
      <c r="AD2594" s="246"/>
      <c r="AE2594" s="246"/>
      <c r="AF2594" s="246"/>
    </row>
    <row r="2597" spans="2:32" ht="15" customHeight="1" x14ac:dyDescent="0.2">
      <c r="B2597" s="246"/>
      <c r="C2597" s="246"/>
      <c r="D2597" s="246"/>
      <c r="E2597" s="246"/>
      <c r="F2597" s="246"/>
      <c r="G2597" s="246"/>
      <c r="H2597" s="246"/>
      <c r="I2597" s="246"/>
      <c r="J2597" s="246"/>
      <c r="K2597" s="246"/>
      <c r="L2597" s="246"/>
      <c r="M2597" s="246"/>
      <c r="N2597" s="246"/>
      <c r="O2597" s="246"/>
      <c r="P2597" s="246"/>
      <c r="Q2597" s="246"/>
      <c r="R2597" s="246"/>
      <c r="S2597" s="246"/>
      <c r="T2597" s="246"/>
      <c r="U2597" s="246"/>
      <c r="V2597" s="246"/>
      <c r="W2597" s="246"/>
      <c r="X2597" s="246"/>
      <c r="Y2597" s="246"/>
      <c r="Z2597" s="246"/>
      <c r="AA2597" s="246"/>
      <c r="AB2597" s="246"/>
      <c r="AC2597" s="246"/>
      <c r="AD2597" s="246"/>
      <c r="AE2597" s="246"/>
      <c r="AF2597" s="246"/>
    </row>
    <row r="2598" spans="2:32" ht="15" customHeight="1" x14ac:dyDescent="0.2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</row>
    <row r="2705" spans="2:32" ht="15" customHeight="1" x14ac:dyDescent="0.2">
      <c r="B2705" s="246"/>
      <c r="C2705" s="246"/>
      <c r="D2705" s="246"/>
      <c r="E2705" s="246"/>
      <c r="F2705" s="246"/>
      <c r="G2705" s="246"/>
      <c r="H2705" s="246"/>
      <c r="I2705" s="246"/>
      <c r="J2705" s="246"/>
      <c r="K2705" s="246"/>
      <c r="L2705" s="246"/>
      <c r="M2705" s="246"/>
      <c r="N2705" s="246"/>
      <c r="O2705" s="246"/>
      <c r="P2705" s="246"/>
      <c r="Q2705" s="246"/>
      <c r="R2705" s="246"/>
      <c r="S2705" s="246"/>
      <c r="T2705" s="246"/>
      <c r="U2705" s="246"/>
      <c r="V2705" s="246"/>
      <c r="W2705" s="246"/>
      <c r="X2705" s="246"/>
      <c r="Y2705" s="246"/>
      <c r="Z2705" s="246"/>
      <c r="AA2705" s="246"/>
      <c r="AB2705" s="246"/>
      <c r="AC2705" s="246"/>
      <c r="AD2705" s="246"/>
      <c r="AE2705" s="246"/>
      <c r="AF2705" s="246"/>
    </row>
    <row r="2706" spans="2:32" ht="15" customHeight="1" x14ac:dyDescent="0.2">
      <c r="B2706" s="246"/>
      <c r="C2706" s="246"/>
      <c r="D2706" s="246"/>
      <c r="E2706" s="246"/>
      <c r="F2706" s="246"/>
      <c r="G2706" s="246"/>
      <c r="H2706" s="246"/>
      <c r="I2706" s="246"/>
      <c r="J2706" s="246"/>
      <c r="K2706" s="246"/>
      <c r="L2706" s="246"/>
      <c r="M2706" s="246"/>
      <c r="N2706" s="246"/>
      <c r="O2706" s="246"/>
      <c r="P2706" s="246"/>
      <c r="Q2706" s="246"/>
      <c r="R2706" s="246"/>
      <c r="S2706" s="246"/>
      <c r="T2706" s="246"/>
      <c r="U2706" s="246"/>
      <c r="V2706" s="246"/>
      <c r="W2706" s="246"/>
      <c r="X2706" s="246"/>
      <c r="Y2706" s="246"/>
      <c r="Z2706" s="246"/>
      <c r="AA2706" s="246"/>
      <c r="AB2706" s="246"/>
      <c r="AC2706" s="246"/>
      <c r="AD2706" s="246"/>
      <c r="AE2706" s="246"/>
      <c r="AF2706" s="246"/>
    </row>
    <row r="2718" spans="2:32" ht="15" customHeight="1" x14ac:dyDescent="0.2">
      <c r="B2718" s="246"/>
      <c r="C2718" s="246"/>
      <c r="D2718" s="246"/>
      <c r="E2718" s="246"/>
      <c r="F2718" s="246"/>
      <c r="G2718" s="246"/>
      <c r="H2718" s="246"/>
      <c r="I2718" s="246"/>
      <c r="J2718" s="246"/>
      <c r="K2718" s="246"/>
      <c r="L2718" s="246"/>
      <c r="M2718" s="246"/>
      <c r="N2718" s="246"/>
      <c r="O2718" s="246"/>
      <c r="P2718" s="246"/>
      <c r="Q2718" s="246"/>
      <c r="R2718" s="246"/>
      <c r="S2718" s="246"/>
      <c r="T2718" s="246"/>
      <c r="U2718" s="246"/>
      <c r="V2718" s="246"/>
      <c r="W2718" s="246"/>
      <c r="X2718" s="246"/>
      <c r="Y2718" s="246"/>
      <c r="Z2718" s="246"/>
      <c r="AA2718" s="246"/>
      <c r="AB2718" s="246"/>
      <c r="AC2718" s="246"/>
      <c r="AD2718" s="246"/>
      <c r="AE2718" s="246"/>
      <c r="AF2718" s="246"/>
    </row>
    <row r="2719" spans="2:32" ht="15" customHeight="1" x14ac:dyDescent="0.2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</row>
    <row r="2836" spans="2:32" ht="15" customHeight="1" x14ac:dyDescent="0.2">
      <c r="B2836" s="246"/>
      <c r="C2836" s="246"/>
      <c r="D2836" s="246"/>
      <c r="E2836" s="246"/>
      <c r="F2836" s="246"/>
      <c r="G2836" s="246"/>
      <c r="H2836" s="246"/>
      <c r="I2836" s="246"/>
      <c r="J2836" s="246"/>
      <c r="K2836" s="246"/>
      <c r="L2836" s="246"/>
      <c r="M2836" s="246"/>
      <c r="N2836" s="246"/>
      <c r="O2836" s="246"/>
      <c r="P2836" s="246"/>
      <c r="Q2836" s="246"/>
      <c r="R2836" s="246"/>
      <c r="S2836" s="246"/>
      <c r="T2836" s="246"/>
      <c r="U2836" s="246"/>
      <c r="V2836" s="246"/>
      <c r="W2836" s="246"/>
      <c r="X2836" s="246"/>
      <c r="Y2836" s="246"/>
      <c r="Z2836" s="246"/>
      <c r="AA2836" s="246"/>
      <c r="AB2836" s="246"/>
      <c r="AC2836" s="246"/>
      <c r="AD2836" s="246"/>
      <c r="AE2836" s="246"/>
      <c r="AF2836" s="246"/>
    </row>
    <row r="2837" spans="2:32" ht="15" customHeight="1" x14ac:dyDescent="0.2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</row>
  </sheetData>
  <mergeCells count="21">
    <mergeCell ref="B1229:AF1229"/>
    <mergeCell ref="B1390:AF1390"/>
    <mergeCell ref="B1502:AF1502"/>
    <mergeCell ref="B1604:AF1604"/>
    <mergeCell ref="B1699:AF1699"/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G17" sqref="G17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6"/>
      <c r="B1" s="250" t="s">
        <v>2181</v>
      </c>
      <c r="C1" s="251">
        <v>2022</v>
      </c>
      <c r="D1" s="251">
        <v>2023</v>
      </c>
      <c r="E1" s="251">
        <v>2024</v>
      </c>
      <c r="F1" s="251">
        <v>2025</v>
      </c>
      <c r="G1" s="251">
        <v>2026</v>
      </c>
      <c r="H1" s="251">
        <v>2027</v>
      </c>
      <c r="I1" s="251">
        <v>2028</v>
      </c>
      <c r="J1" s="251">
        <v>2029</v>
      </c>
      <c r="K1" s="251">
        <v>2030</v>
      </c>
      <c r="L1" s="251">
        <v>2031</v>
      </c>
      <c r="M1" s="251">
        <v>2032</v>
      </c>
      <c r="N1" s="251">
        <v>2033</v>
      </c>
      <c r="O1" s="251">
        <v>2034</v>
      </c>
      <c r="P1" s="251">
        <v>2035</v>
      </c>
      <c r="Q1" s="251">
        <v>2036</v>
      </c>
      <c r="R1" s="251">
        <v>2037</v>
      </c>
      <c r="S1" s="251">
        <v>2038</v>
      </c>
      <c r="T1" s="251">
        <v>2039</v>
      </c>
      <c r="U1" s="251">
        <v>2040</v>
      </c>
      <c r="V1" s="251">
        <v>2041</v>
      </c>
      <c r="W1" s="251">
        <v>2042</v>
      </c>
      <c r="X1" s="251">
        <v>2043</v>
      </c>
      <c r="Y1" s="251">
        <v>2044</v>
      </c>
      <c r="Z1" s="251">
        <v>2045</v>
      </c>
      <c r="AA1" s="251">
        <v>2046</v>
      </c>
      <c r="AB1" s="251">
        <v>2047</v>
      </c>
      <c r="AC1" s="251">
        <v>2048</v>
      </c>
      <c r="AD1" s="251">
        <v>2049</v>
      </c>
      <c r="AE1" s="251">
        <v>2050</v>
      </c>
      <c r="AF1" s="246"/>
      <c r="AG1" s="246"/>
    </row>
    <row r="2" spans="1:33" ht="15" customHeight="1" thickTop="1" x14ac:dyDescent="0.2">
      <c r="A2" s="246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</row>
    <row r="3" spans="1:33" ht="15" customHeight="1" x14ac:dyDescent="0.2">
      <c r="A3" s="246"/>
      <c r="B3" s="246"/>
      <c r="C3" s="296" t="s">
        <v>1200</v>
      </c>
      <c r="D3" s="296" t="s">
        <v>2094</v>
      </c>
      <c r="E3" s="247"/>
      <c r="F3" s="247"/>
      <c r="G3" s="247"/>
      <c r="H3" s="246"/>
      <c r="I3" s="246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</row>
    <row r="4" spans="1:33" ht="15" customHeight="1" x14ac:dyDescent="0.2">
      <c r="A4" s="246"/>
      <c r="B4" s="246"/>
      <c r="C4" s="296" t="s">
        <v>1201</v>
      </c>
      <c r="D4" s="296" t="s">
        <v>2182</v>
      </c>
      <c r="E4" s="247"/>
      <c r="F4" s="247"/>
      <c r="G4" s="296" t="s">
        <v>2183</v>
      </c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</row>
    <row r="5" spans="1:33" ht="15" customHeight="1" x14ac:dyDescent="0.2">
      <c r="A5" s="246"/>
      <c r="B5" s="246"/>
      <c r="C5" s="296" t="s">
        <v>1203</v>
      </c>
      <c r="D5" s="296" t="s">
        <v>2095</v>
      </c>
      <c r="E5" s="247"/>
      <c r="F5" s="247"/>
      <c r="G5" s="247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</row>
    <row r="6" spans="1:33" ht="15" customHeight="1" x14ac:dyDescent="0.2">
      <c r="A6" s="246"/>
      <c r="B6" s="246"/>
      <c r="C6" s="296" t="s">
        <v>1204</v>
      </c>
      <c r="D6" s="247"/>
      <c r="E6" s="296" t="s">
        <v>2096</v>
      </c>
      <c r="F6" s="247"/>
      <c r="G6" s="247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</row>
    <row r="7" spans="1:33" ht="12" x14ac:dyDescent="0.2">
      <c r="A7" s="246"/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</row>
    <row r="8" spans="1:33" ht="12" x14ac:dyDescent="0.2">
      <c r="A8" s="246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</row>
    <row r="9" spans="1:33" ht="12" x14ac:dyDescent="0.2">
      <c r="A9" s="246"/>
      <c r="B9" s="248"/>
      <c r="C9" s="248"/>
      <c r="D9" s="248"/>
      <c r="E9" s="248"/>
      <c r="F9" s="248"/>
      <c r="G9" s="248"/>
      <c r="H9" s="248"/>
      <c r="I9" s="248"/>
      <c r="J9" s="248"/>
      <c r="K9" s="248"/>
      <c r="L9" s="248"/>
      <c r="M9" s="248"/>
      <c r="N9" s="248"/>
      <c r="O9" s="248"/>
      <c r="P9" s="248"/>
      <c r="Q9" s="248"/>
      <c r="R9" s="248"/>
      <c r="S9" s="248"/>
      <c r="T9" s="248"/>
      <c r="U9" s="248"/>
      <c r="V9" s="248"/>
      <c r="W9" s="248"/>
      <c r="X9" s="248"/>
      <c r="Y9" s="248"/>
      <c r="Z9" s="248"/>
      <c r="AA9" s="248"/>
      <c r="AB9" s="248"/>
      <c r="AC9" s="248"/>
      <c r="AD9" s="248"/>
      <c r="AE9" s="248"/>
      <c r="AF9" s="248"/>
      <c r="AG9" s="248"/>
    </row>
    <row r="10" spans="1:33" ht="15" customHeight="1" x14ac:dyDescent="0.25">
      <c r="A10" s="252" t="s">
        <v>1996</v>
      </c>
      <c r="B10" s="253" t="s">
        <v>1995</v>
      </c>
      <c r="C10" s="248"/>
      <c r="D10" s="248"/>
      <c r="E10" s="248"/>
      <c r="F10" s="248"/>
      <c r="G10" s="248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  <c r="S10" s="248"/>
      <c r="T10" s="248"/>
      <c r="U10" s="248"/>
      <c r="V10" s="248"/>
      <c r="W10" s="248"/>
      <c r="X10" s="248"/>
      <c r="Y10" s="248"/>
      <c r="Z10" s="248"/>
      <c r="AA10" s="248"/>
      <c r="AB10" s="248"/>
      <c r="AC10" s="248"/>
      <c r="AD10" s="248"/>
      <c r="AE10" s="248"/>
      <c r="AF10" s="254" t="s">
        <v>1593</v>
      </c>
      <c r="AG10" s="248"/>
    </row>
    <row r="11" spans="1:33" ht="15" customHeight="1" x14ac:dyDescent="0.2">
      <c r="A11" s="246"/>
      <c r="B11" s="255" t="s">
        <v>1994</v>
      </c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48"/>
      <c r="T11" s="248"/>
      <c r="U11" s="248"/>
      <c r="V11" s="248"/>
      <c r="W11" s="248"/>
      <c r="X11" s="248"/>
      <c r="Y11" s="248"/>
      <c r="Z11" s="248"/>
      <c r="AA11" s="248"/>
      <c r="AB11" s="248"/>
      <c r="AC11" s="248"/>
      <c r="AD11" s="248"/>
      <c r="AE11" s="248"/>
      <c r="AF11" s="254" t="s">
        <v>1592</v>
      </c>
      <c r="AG11" s="248"/>
    </row>
    <row r="12" spans="1:33" ht="15" customHeight="1" x14ac:dyDescent="0.2">
      <c r="A12" s="246"/>
      <c r="B12" s="255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56"/>
      <c r="AC12" s="256"/>
      <c r="AD12" s="256"/>
      <c r="AE12" s="256"/>
      <c r="AF12" s="254" t="s">
        <v>1591</v>
      </c>
      <c r="AG12" s="248"/>
    </row>
    <row r="13" spans="1:33" ht="15" customHeight="1" thickBot="1" x14ac:dyDescent="0.25">
      <c r="A13" s="246"/>
      <c r="B13" s="257" t="s">
        <v>1357</v>
      </c>
      <c r="C13" s="257">
        <v>2022</v>
      </c>
      <c r="D13" s="257">
        <v>2023</v>
      </c>
      <c r="E13" s="257">
        <v>2024</v>
      </c>
      <c r="F13" s="257">
        <v>2025</v>
      </c>
      <c r="G13" s="257">
        <v>2026</v>
      </c>
      <c r="H13" s="257">
        <v>2027</v>
      </c>
      <c r="I13" s="257">
        <v>2028</v>
      </c>
      <c r="J13" s="257">
        <v>2029</v>
      </c>
      <c r="K13" s="257">
        <v>2030</v>
      </c>
      <c r="L13" s="257">
        <v>2031</v>
      </c>
      <c r="M13" s="257">
        <v>2032</v>
      </c>
      <c r="N13" s="257">
        <v>2033</v>
      </c>
      <c r="O13" s="257">
        <v>2034</v>
      </c>
      <c r="P13" s="257">
        <v>2035</v>
      </c>
      <c r="Q13" s="257">
        <v>2036</v>
      </c>
      <c r="R13" s="257">
        <v>2037</v>
      </c>
      <c r="S13" s="257">
        <v>2038</v>
      </c>
      <c r="T13" s="257">
        <v>2039</v>
      </c>
      <c r="U13" s="257">
        <v>2040</v>
      </c>
      <c r="V13" s="257">
        <v>2041</v>
      </c>
      <c r="W13" s="257">
        <v>2042</v>
      </c>
      <c r="X13" s="257">
        <v>2043</v>
      </c>
      <c r="Y13" s="257">
        <v>2044</v>
      </c>
      <c r="Z13" s="257">
        <v>2045</v>
      </c>
      <c r="AA13" s="257">
        <v>2046</v>
      </c>
      <c r="AB13" s="257">
        <v>2047</v>
      </c>
      <c r="AC13" s="257">
        <v>2048</v>
      </c>
      <c r="AD13" s="257">
        <v>2049</v>
      </c>
      <c r="AE13" s="257">
        <v>2050</v>
      </c>
      <c r="AF13" s="258" t="s">
        <v>2097</v>
      </c>
      <c r="AG13" s="248"/>
    </row>
    <row r="14" spans="1:33" ht="15" customHeight="1" thickTop="1" x14ac:dyDescent="0.2">
      <c r="A14" s="246"/>
      <c r="B14" s="248"/>
      <c r="C14" s="248"/>
      <c r="D14" s="248"/>
      <c r="E14" s="248"/>
      <c r="F14" s="248"/>
      <c r="G14" s="248"/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  <c r="AG14" s="248"/>
    </row>
    <row r="15" spans="1:33" ht="15" customHeight="1" x14ac:dyDescent="0.2">
      <c r="A15" s="246"/>
      <c r="B15" s="259" t="s">
        <v>1359</v>
      </c>
      <c r="C15" s="248"/>
      <c r="D15" s="248"/>
      <c r="E15" s="248"/>
      <c r="F15" s="248"/>
      <c r="G15" s="248"/>
      <c r="H15" s="248"/>
      <c r="I15" s="248"/>
      <c r="J15" s="248"/>
      <c r="K15" s="248"/>
      <c r="L15" s="248"/>
      <c r="M15" s="248"/>
      <c r="N15" s="248"/>
      <c r="O15" s="248"/>
      <c r="P15" s="248"/>
      <c r="Q15" s="248"/>
      <c r="R15" s="248"/>
      <c r="S15" s="248"/>
      <c r="T15" s="248"/>
      <c r="U15" s="248"/>
      <c r="V15" s="248"/>
      <c r="W15" s="248"/>
      <c r="X15" s="248"/>
      <c r="Y15" s="248"/>
      <c r="Z15" s="248"/>
      <c r="AA15" s="248"/>
      <c r="AB15" s="248"/>
      <c r="AC15" s="248"/>
      <c r="AD15" s="248"/>
      <c r="AE15" s="248"/>
      <c r="AF15" s="248"/>
      <c r="AG15" s="248"/>
    </row>
    <row r="16" spans="1:33" ht="15" customHeight="1" x14ac:dyDescent="0.2">
      <c r="A16" s="252" t="s">
        <v>1360</v>
      </c>
      <c r="B16" s="260" t="s">
        <v>1361</v>
      </c>
      <c r="C16" s="261">
        <v>36.460673999999997</v>
      </c>
      <c r="D16" s="261">
        <v>36.634734999999999</v>
      </c>
      <c r="E16" s="261">
        <v>35.614040000000003</v>
      </c>
      <c r="F16" s="261">
        <v>36.171920999999998</v>
      </c>
      <c r="G16" s="261">
        <v>37.102566000000003</v>
      </c>
      <c r="H16" s="261">
        <v>37.680359000000003</v>
      </c>
      <c r="I16" s="261">
        <v>38.484279999999998</v>
      </c>
      <c r="J16" s="261">
        <v>39.033633999999999</v>
      </c>
      <c r="K16" s="261">
        <v>39.597408000000001</v>
      </c>
      <c r="L16" s="261">
        <v>39.947890999999998</v>
      </c>
      <c r="M16" s="261">
        <v>40.361015000000002</v>
      </c>
      <c r="N16" s="261">
        <v>40.887504999999997</v>
      </c>
      <c r="O16" s="261">
        <v>41.345790999999998</v>
      </c>
      <c r="P16" s="261">
        <v>41.781723</v>
      </c>
      <c r="Q16" s="261">
        <v>41.884833999999998</v>
      </c>
      <c r="R16" s="261">
        <v>42.071444999999997</v>
      </c>
      <c r="S16" s="261">
        <v>42.415740999999997</v>
      </c>
      <c r="T16" s="261">
        <v>42.428040000000003</v>
      </c>
      <c r="U16" s="261">
        <v>42.705196000000001</v>
      </c>
      <c r="V16" s="261">
        <v>42.939903000000001</v>
      </c>
      <c r="W16" s="261">
        <v>43.137222000000001</v>
      </c>
      <c r="X16" s="261">
        <v>43.307194000000003</v>
      </c>
      <c r="Y16" s="261">
        <v>43.492859000000003</v>
      </c>
      <c r="Z16" s="261">
        <v>43.580047999999998</v>
      </c>
      <c r="AA16" s="261">
        <v>43.527419999999999</v>
      </c>
      <c r="AB16" s="261">
        <v>43.701163999999999</v>
      </c>
      <c r="AC16" s="261">
        <v>43.913277000000001</v>
      </c>
      <c r="AD16" s="261">
        <v>44.076842999999997</v>
      </c>
      <c r="AE16" s="261">
        <v>44.261584999999997</v>
      </c>
      <c r="AF16" s="262">
        <v>6.9480000000000002E-3</v>
      </c>
      <c r="AG16" s="248"/>
    </row>
    <row r="17" spans="1:33" ht="15" customHeight="1" x14ac:dyDescent="0.2">
      <c r="A17" s="252" t="s">
        <v>1993</v>
      </c>
      <c r="B17" s="260" t="s">
        <v>1992</v>
      </c>
      <c r="C17" s="261">
        <v>6.6782999999999995E-2</v>
      </c>
      <c r="D17" s="261">
        <v>6.8294999999999995E-2</v>
      </c>
      <c r="E17" s="261">
        <v>6.7214999999999997E-2</v>
      </c>
      <c r="F17" s="261">
        <v>6.6133999999999998E-2</v>
      </c>
      <c r="G17" s="261">
        <v>6.5053E-2</v>
      </c>
      <c r="H17" s="261">
        <v>6.3973000000000002E-2</v>
      </c>
      <c r="I17" s="261">
        <v>6.2892000000000003E-2</v>
      </c>
      <c r="J17" s="261">
        <v>6.2892000000000003E-2</v>
      </c>
      <c r="K17" s="261">
        <v>6.2892000000000003E-2</v>
      </c>
      <c r="L17" s="261">
        <v>6.2892000000000003E-2</v>
      </c>
      <c r="M17" s="261">
        <v>6.2892000000000003E-2</v>
      </c>
      <c r="N17" s="261">
        <v>6.2892000000000003E-2</v>
      </c>
      <c r="O17" s="261">
        <v>6.2892000000000003E-2</v>
      </c>
      <c r="P17" s="261">
        <v>6.2892000000000003E-2</v>
      </c>
      <c r="Q17" s="261">
        <v>6.2892000000000003E-2</v>
      </c>
      <c r="R17" s="261">
        <v>6.2892000000000003E-2</v>
      </c>
      <c r="S17" s="261">
        <v>6.2892000000000003E-2</v>
      </c>
      <c r="T17" s="261">
        <v>6.2892000000000003E-2</v>
      </c>
      <c r="U17" s="261">
        <v>6.2892000000000003E-2</v>
      </c>
      <c r="V17" s="261">
        <v>6.2892000000000003E-2</v>
      </c>
      <c r="W17" s="261">
        <v>6.2892000000000003E-2</v>
      </c>
      <c r="X17" s="261">
        <v>6.2892000000000003E-2</v>
      </c>
      <c r="Y17" s="261">
        <v>6.2892000000000003E-2</v>
      </c>
      <c r="Z17" s="261">
        <v>6.2892000000000003E-2</v>
      </c>
      <c r="AA17" s="261">
        <v>6.2892000000000003E-2</v>
      </c>
      <c r="AB17" s="261">
        <v>6.2892000000000003E-2</v>
      </c>
      <c r="AC17" s="261">
        <v>6.2892000000000003E-2</v>
      </c>
      <c r="AD17" s="261">
        <v>6.2892000000000003E-2</v>
      </c>
      <c r="AE17" s="261">
        <v>6.2892000000000003E-2</v>
      </c>
      <c r="AF17" s="262">
        <v>-2.1419999999999998E-3</v>
      </c>
      <c r="AG17" s="248"/>
    </row>
    <row r="18" spans="1:33" ht="15" customHeight="1" x14ac:dyDescent="0.2">
      <c r="A18" s="246"/>
      <c r="B18" s="248"/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</row>
    <row r="19" spans="1:33" ht="15" customHeight="1" x14ac:dyDescent="0.2">
      <c r="A19" s="252" t="s">
        <v>1991</v>
      </c>
      <c r="B19" s="259" t="s">
        <v>1990</v>
      </c>
      <c r="C19" s="263">
        <v>-4.1803699999999999</v>
      </c>
      <c r="D19" s="263">
        <v>-5.1894070000000001</v>
      </c>
      <c r="E19" s="263">
        <v>-5.5126080000000002</v>
      </c>
      <c r="F19" s="263">
        <v>-5.9369459999999998</v>
      </c>
      <c r="G19" s="263">
        <v>-6.4165109999999999</v>
      </c>
      <c r="H19" s="263">
        <v>-6.8166710000000004</v>
      </c>
      <c r="I19" s="263">
        <v>-7.3365790000000004</v>
      </c>
      <c r="J19" s="263">
        <v>-7.7538320000000001</v>
      </c>
      <c r="K19" s="263">
        <v>-8.3527950000000004</v>
      </c>
      <c r="L19" s="263">
        <v>-9.0619639999999997</v>
      </c>
      <c r="M19" s="263">
        <v>-9.7071970000000007</v>
      </c>
      <c r="N19" s="263">
        <v>-10.165225</v>
      </c>
      <c r="O19" s="263">
        <v>-10.424155000000001</v>
      </c>
      <c r="P19" s="263">
        <v>-10.727707000000001</v>
      </c>
      <c r="Q19" s="263">
        <v>-10.972337</v>
      </c>
      <c r="R19" s="263">
        <v>-11.051137000000001</v>
      </c>
      <c r="S19" s="263">
        <v>-11.062272</v>
      </c>
      <c r="T19" s="263">
        <v>-11.064889000000001</v>
      </c>
      <c r="U19" s="263">
        <v>-11.075578999999999</v>
      </c>
      <c r="V19" s="263">
        <v>-11.055384</v>
      </c>
      <c r="W19" s="263">
        <v>-10.999979</v>
      </c>
      <c r="X19" s="263">
        <v>-10.930001000000001</v>
      </c>
      <c r="Y19" s="263">
        <v>-10.905862000000001</v>
      </c>
      <c r="Z19" s="263">
        <v>-10.855034</v>
      </c>
      <c r="AA19" s="263">
        <v>-10.803775999999999</v>
      </c>
      <c r="AB19" s="263">
        <v>-10.738409000000001</v>
      </c>
      <c r="AC19" s="263">
        <v>-10.713209000000001</v>
      </c>
      <c r="AD19" s="263">
        <v>-10.664733</v>
      </c>
      <c r="AE19" s="263">
        <v>-10.649774000000001</v>
      </c>
      <c r="AF19" s="264">
        <v>3.3961999999999999E-2</v>
      </c>
      <c r="AG19" s="248"/>
    </row>
    <row r="20" spans="1:33" ht="15" customHeight="1" x14ac:dyDescent="0.2">
      <c r="A20" s="252" t="s">
        <v>1989</v>
      </c>
      <c r="B20" s="260" t="s">
        <v>1988</v>
      </c>
      <c r="C20" s="261">
        <v>-0.247303</v>
      </c>
      <c r="D20" s="261">
        <v>-0.71091700000000002</v>
      </c>
      <c r="E20" s="261">
        <v>-0.96906199999999998</v>
      </c>
      <c r="F20" s="261">
        <v>-1.105191</v>
      </c>
      <c r="G20" s="261">
        <v>-1.1453580000000001</v>
      </c>
      <c r="H20" s="261">
        <v>-1.1842870000000001</v>
      </c>
      <c r="I20" s="261">
        <v>-1.396234</v>
      </c>
      <c r="J20" s="261">
        <v>-1.52823</v>
      </c>
      <c r="K20" s="261">
        <v>-1.527191</v>
      </c>
      <c r="L20" s="261">
        <v>-1.636361</v>
      </c>
      <c r="M20" s="261">
        <v>-1.666852</v>
      </c>
      <c r="N20" s="261">
        <v>-1.7396210000000001</v>
      </c>
      <c r="O20" s="261">
        <v>-1.7985519999999999</v>
      </c>
      <c r="P20" s="261">
        <v>-1.9021030000000001</v>
      </c>
      <c r="Q20" s="261">
        <v>-1.9319919999999999</v>
      </c>
      <c r="R20" s="261">
        <v>-1.925535</v>
      </c>
      <c r="S20" s="261">
        <v>-1.936669</v>
      </c>
      <c r="T20" s="261">
        <v>-1.9392860000000001</v>
      </c>
      <c r="U20" s="261">
        <v>-1.9352339999999999</v>
      </c>
      <c r="V20" s="261">
        <v>-1.9297800000000001</v>
      </c>
      <c r="W20" s="261">
        <v>-1.874376</v>
      </c>
      <c r="X20" s="261">
        <v>-1.8043979999999999</v>
      </c>
      <c r="Y20" s="261">
        <v>-1.765517</v>
      </c>
      <c r="Z20" s="261">
        <v>-1.7294480000000001</v>
      </c>
      <c r="AA20" s="261">
        <v>-1.678342</v>
      </c>
      <c r="AB20" s="261">
        <v>-1.612913</v>
      </c>
      <c r="AC20" s="261">
        <v>-1.5729580000000001</v>
      </c>
      <c r="AD20" s="261">
        <v>-1.539129</v>
      </c>
      <c r="AE20" s="261">
        <v>-1.5241709999999999</v>
      </c>
      <c r="AF20" s="262">
        <v>6.7104999999999998E-2</v>
      </c>
      <c r="AG20" s="248"/>
    </row>
    <row r="21" spans="1:33" ht="15" customHeight="1" x14ac:dyDescent="0.2">
      <c r="A21" s="252" t="s">
        <v>1987</v>
      </c>
      <c r="B21" s="260" t="s">
        <v>1986</v>
      </c>
      <c r="C21" s="261">
        <v>-3.933068</v>
      </c>
      <c r="D21" s="261">
        <v>-4.4784899999999999</v>
      </c>
      <c r="E21" s="261">
        <v>-4.5435460000000001</v>
      </c>
      <c r="F21" s="261">
        <v>-4.8317550000000002</v>
      </c>
      <c r="G21" s="261">
        <v>-5.271153</v>
      </c>
      <c r="H21" s="261">
        <v>-5.6323850000000002</v>
      </c>
      <c r="I21" s="261">
        <v>-5.9403449999999998</v>
      </c>
      <c r="J21" s="261">
        <v>-6.2256030000000004</v>
      </c>
      <c r="K21" s="261">
        <v>-6.8256030000000001</v>
      </c>
      <c r="L21" s="261">
        <v>-7.4256029999999997</v>
      </c>
      <c r="M21" s="261">
        <v>-8.0403450000000003</v>
      </c>
      <c r="N21" s="261">
        <v>-8.4256030000000006</v>
      </c>
      <c r="O21" s="261">
        <v>-8.6256029999999999</v>
      </c>
      <c r="P21" s="261">
        <v>-8.8256029999999992</v>
      </c>
      <c r="Q21" s="261">
        <v>-9.0403450000000003</v>
      </c>
      <c r="R21" s="261">
        <v>-9.1256029999999999</v>
      </c>
      <c r="S21" s="261">
        <v>-9.1256029999999999</v>
      </c>
      <c r="T21" s="261">
        <v>-9.1256029999999999</v>
      </c>
      <c r="U21" s="261">
        <v>-9.1403459999999992</v>
      </c>
      <c r="V21" s="261">
        <v>-9.1256029999999999</v>
      </c>
      <c r="W21" s="261">
        <v>-9.1256029999999999</v>
      </c>
      <c r="X21" s="261">
        <v>-9.1256029999999999</v>
      </c>
      <c r="Y21" s="261">
        <v>-9.1403459999999992</v>
      </c>
      <c r="Z21" s="261">
        <v>-9.1255860000000002</v>
      </c>
      <c r="AA21" s="261">
        <v>-9.1254340000000003</v>
      </c>
      <c r="AB21" s="261">
        <v>-9.1254960000000001</v>
      </c>
      <c r="AC21" s="261">
        <v>-9.1402509999999992</v>
      </c>
      <c r="AD21" s="261">
        <v>-9.1256029999999999</v>
      </c>
      <c r="AE21" s="261">
        <v>-9.1256029999999999</v>
      </c>
      <c r="AF21" s="262">
        <v>3.0516000000000001E-2</v>
      </c>
      <c r="AG21" s="248"/>
    </row>
    <row r="22" spans="1:33" ht="15" customHeight="1" x14ac:dyDescent="0.2">
      <c r="A22" s="246"/>
      <c r="B22" s="248"/>
      <c r="C22" s="248"/>
      <c r="D22" s="248"/>
      <c r="E22" s="248"/>
      <c r="F22" s="248"/>
      <c r="G22" s="248"/>
      <c r="H22" s="248"/>
      <c r="I22" s="248"/>
      <c r="J22" s="248"/>
      <c r="K22" s="248"/>
      <c r="L22" s="248"/>
      <c r="M22" s="248"/>
      <c r="N22" s="248"/>
      <c r="O22" s="248"/>
      <c r="P22" s="248"/>
      <c r="Q22" s="248"/>
      <c r="R22" s="248"/>
      <c r="S22" s="248"/>
      <c r="T22" s="248"/>
      <c r="U22" s="248"/>
      <c r="V22" s="248"/>
      <c r="W22" s="248"/>
      <c r="X22" s="248"/>
      <c r="Y22" s="248"/>
      <c r="Z22" s="248"/>
      <c r="AA22" s="248"/>
      <c r="AB22" s="248"/>
      <c r="AC22" s="248"/>
      <c r="AD22" s="248"/>
      <c r="AE22" s="248"/>
      <c r="AF22" s="248"/>
      <c r="AG22" s="248"/>
    </row>
    <row r="23" spans="1:33" ht="15" customHeight="1" x14ac:dyDescent="0.2">
      <c r="A23" s="252" t="s">
        <v>1985</v>
      </c>
      <c r="B23" s="259" t="s">
        <v>1984</v>
      </c>
      <c r="C23" s="263">
        <v>32.347087999999999</v>
      </c>
      <c r="D23" s="263">
        <v>31.513622000000002</v>
      </c>
      <c r="E23" s="263">
        <v>30.168648000000001</v>
      </c>
      <c r="F23" s="263">
        <v>30.301109</v>
      </c>
      <c r="G23" s="263">
        <v>30.751106</v>
      </c>
      <c r="H23" s="263">
        <v>30.927659999999999</v>
      </c>
      <c r="I23" s="263">
        <v>31.210594</v>
      </c>
      <c r="J23" s="263">
        <v>31.342694999999999</v>
      </c>
      <c r="K23" s="263">
        <v>31.307507000000001</v>
      </c>
      <c r="L23" s="263">
        <v>30.948820000000001</v>
      </c>
      <c r="M23" s="263">
        <v>30.716711</v>
      </c>
      <c r="N23" s="263">
        <v>30.785171999999999</v>
      </c>
      <c r="O23" s="263">
        <v>30.984528000000001</v>
      </c>
      <c r="P23" s="263">
        <v>31.116909</v>
      </c>
      <c r="Q23" s="263">
        <v>30.975390999999998</v>
      </c>
      <c r="R23" s="263">
        <v>31.083202</v>
      </c>
      <c r="S23" s="263">
        <v>31.416363</v>
      </c>
      <c r="T23" s="263">
        <v>31.426044000000001</v>
      </c>
      <c r="U23" s="263">
        <v>31.692511</v>
      </c>
      <c r="V23" s="263">
        <v>31.947412</v>
      </c>
      <c r="W23" s="263">
        <v>32.200133999999998</v>
      </c>
      <c r="X23" s="263">
        <v>32.440086000000001</v>
      </c>
      <c r="Y23" s="263">
        <v>32.649890999999997</v>
      </c>
      <c r="Z23" s="263">
        <v>32.787906999999997</v>
      </c>
      <c r="AA23" s="263">
        <v>32.786537000000003</v>
      </c>
      <c r="AB23" s="263">
        <v>33.025649999999999</v>
      </c>
      <c r="AC23" s="263">
        <v>33.262962000000002</v>
      </c>
      <c r="AD23" s="263">
        <v>33.475002000000003</v>
      </c>
      <c r="AE23" s="263">
        <v>33.674706</v>
      </c>
      <c r="AF23" s="264">
        <v>1.438E-3</v>
      </c>
      <c r="AG23" s="248"/>
    </row>
    <row r="24" spans="1:33" ht="15" customHeight="1" x14ac:dyDescent="0.2">
      <c r="A24" s="246"/>
      <c r="B24" s="248"/>
      <c r="C24" s="248"/>
      <c r="D24" s="248"/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8"/>
      <c r="R24" s="248"/>
      <c r="S24" s="248"/>
      <c r="T24" s="248"/>
      <c r="U24" s="248"/>
      <c r="V24" s="248"/>
      <c r="W24" s="248"/>
      <c r="X24" s="248"/>
      <c r="Y24" s="248"/>
      <c r="Z24" s="248"/>
      <c r="AA24" s="248"/>
      <c r="AB24" s="248"/>
      <c r="AC24" s="248"/>
      <c r="AD24" s="248"/>
      <c r="AE24" s="248"/>
      <c r="AF24" s="248"/>
      <c r="AG24" s="248"/>
    </row>
    <row r="25" spans="1:33" ht="15" customHeight="1" x14ac:dyDescent="0.2">
      <c r="A25" s="252" t="s">
        <v>1983</v>
      </c>
      <c r="B25" s="259" t="s">
        <v>1982</v>
      </c>
      <c r="C25" s="263">
        <v>32.001488000000002</v>
      </c>
      <c r="D25" s="263">
        <v>30.927970999999999</v>
      </c>
      <c r="E25" s="263">
        <v>29.652145000000001</v>
      </c>
      <c r="F25" s="263">
        <v>29.837997000000001</v>
      </c>
      <c r="G25" s="263">
        <v>30.335387999999998</v>
      </c>
      <c r="H25" s="263">
        <v>30.560002999999998</v>
      </c>
      <c r="I25" s="263">
        <v>30.887369</v>
      </c>
      <c r="J25" s="263">
        <v>31.022226</v>
      </c>
      <c r="K25" s="263">
        <v>30.993216</v>
      </c>
      <c r="L25" s="263">
        <v>30.632743999999999</v>
      </c>
      <c r="M25" s="263">
        <v>30.399170000000002</v>
      </c>
      <c r="N25" s="263">
        <v>30.469059000000001</v>
      </c>
      <c r="O25" s="263">
        <v>30.676324999999999</v>
      </c>
      <c r="P25" s="263">
        <v>30.762718</v>
      </c>
      <c r="Q25" s="263">
        <v>30.661110000000001</v>
      </c>
      <c r="R25" s="263">
        <v>30.777501999999998</v>
      </c>
      <c r="S25" s="263">
        <v>31.105774</v>
      </c>
      <c r="T25" s="263">
        <v>31.119395999999998</v>
      </c>
      <c r="U25" s="263">
        <v>31.376626999999999</v>
      </c>
      <c r="V25" s="263">
        <v>31.634340000000002</v>
      </c>
      <c r="W25" s="263">
        <v>31.891829999999999</v>
      </c>
      <c r="X25" s="263">
        <v>32.144348000000001</v>
      </c>
      <c r="Y25" s="263">
        <v>32.359093000000001</v>
      </c>
      <c r="Z25" s="263">
        <v>32.396397</v>
      </c>
      <c r="AA25" s="263">
        <v>32.494880999999999</v>
      </c>
      <c r="AB25" s="263">
        <v>32.607624000000001</v>
      </c>
      <c r="AC25" s="263">
        <v>32.962390999999997</v>
      </c>
      <c r="AD25" s="263">
        <v>33.184902000000001</v>
      </c>
      <c r="AE25" s="263">
        <v>33.342388</v>
      </c>
      <c r="AF25" s="264">
        <v>1.467E-3</v>
      </c>
      <c r="AG25" s="248"/>
    </row>
    <row r="26" spans="1:33" ht="15" customHeight="1" x14ac:dyDescent="0.2">
      <c r="A26" s="252" t="s">
        <v>1981</v>
      </c>
      <c r="B26" s="260" t="s">
        <v>1980</v>
      </c>
      <c r="C26" s="261">
        <v>4.9561029999999997</v>
      </c>
      <c r="D26" s="261">
        <v>4.9917720000000001</v>
      </c>
      <c r="E26" s="261">
        <v>4.7913519999999998</v>
      </c>
      <c r="F26" s="261">
        <v>4.8294259999999998</v>
      </c>
      <c r="G26" s="261">
        <v>4.8591540000000002</v>
      </c>
      <c r="H26" s="261">
        <v>4.8756539999999999</v>
      </c>
      <c r="I26" s="261">
        <v>4.8847459999999998</v>
      </c>
      <c r="J26" s="261">
        <v>4.8835709999999999</v>
      </c>
      <c r="K26" s="261">
        <v>4.8761140000000003</v>
      </c>
      <c r="L26" s="261">
        <v>4.8656350000000002</v>
      </c>
      <c r="M26" s="261">
        <v>4.8567780000000003</v>
      </c>
      <c r="N26" s="261">
        <v>4.8473439999999997</v>
      </c>
      <c r="O26" s="261">
        <v>4.8383909999999997</v>
      </c>
      <c r="P26" s="261">
        <v>4.8303750000000001</v>
      </c>
      <c r="Q26" s="261">
        <v>4.8240030000000003</v>
      </c>
      <c r="R26" s="261">
        <v>4.8161709999999998</v>
      </c>
      <c r="S26" s="261">
        <v>4.8040539999999998</v>
      </c>
      <c r="T26" s="261">
        <v>4.7903399999999996</v>
      </c>
      <c r="U26" s="261">
        <v>4.7826420000000001</v>
      </c>
      <c r="V26" s="261">
        <v>4.7786929999999996</v>
      </c>
      <c r="W26" s="261">
        <v>4.7751890000000001</v>
      </c>
      <c r="X26" s="261">
        <v>4.7714369999999997</v>
      </c>
      <c r="Y26" s="261">
        <v>4.7688689999999996</v>
      </c>
      <c r="Z26" s="261">
        <v>4.7664619999999998</v>
      </c>
      <c r="AA26" s="261">
        <v>4.7639360000000002</v>
      </c>
      <c r="AB26" s="261">
        <v>4.7602060000000002</v>
      </c>
      <c r="AC26" s="261">
        <v>4.7574079999999999</v>
      </c>
      <c r="AD26" s="261">
        <v>4.7542609999999996</v>
      </c>
      <c r="AE26" s="261">
        <v>4.7504140000000001</v>
      </c>
      <c r="AF26" s="262">
        <v>-1.513E-3</v>
      </c>
      <c r="AG26" s="248"/>
    </row>
    <row r="27" spans="1:33" ht="15" customHeight="1" x14ac:dyDescent="0.2">
      <c r="A27" s="252" t="s">
        <v>1979</v>
      </c>
      <c r="B27" s="260" t="s">
        <v>1978</v>
      </c>
      <c r="C27" s="261">
        <v>3.467273</v>
      </c>
      <c r="D27" s="261">
        <v>3.4750169999999998</v>
      </c>
      <c r="E27" s="261">
        <v>3.3723730000000001</v>
      </c>
      <c r="F27" s="261">
        <v>3.41065</v>
      </c>
      <c r="G27" s="261">
        <v>3.4394459999999998</v>
      </c>
      <c r="H27" s="261">
        <v>3.4455849999999999</v>
      </c>
      <c r="I27" s="261">
        <v>3.4607260000000002</v>
      </c>
      <c r="J27" s="261">
        <v>3.4673280000000002</v>
      </c>
      <c r="K27" s="261">
        <v>3.4700009999999999</v>
      </c>
      <c r="L27" s="261">
        <v>3.474793</v>
      </c>
      <c r="M27" s="261">
        <v>3.4812470000000002</v>
      </c>
      <c r="N27" s="261">
        <v>3.4849869999999998</v>
      </c>
      <c r="O27" s="261">
        <v>3.4873820000000002</v>
      </c>
      <c r="P27" s="261">
        <v>3.4891709999999998</v>
      </c>
      <c r="Q27" s="261">
        <v>3.490872</v>
      </c>
      <c r="R27" s="261">
        <v>3.4872100000000001</v>
      </c>
      <c r="S27" s="261">
        <v>3.4769589999999999</v>
      </c>
      <c r="T27" s="261">
        <v>3.4646240000000001</v>
      </c>
      <c r="U27" s="261">
        <v>3.4576959999999999</v>
      </c>
      <c r="V27" s="261">
        <v>3.4543050000000002</v>
      </c>
      <c r="W27" s="261">
        <v>3.45086</v>
      </c>
      <c r="X27" s="261">
        <v>3.4465680000000001</v>
      </c>
      <c r="Y27" s="261">
        <v>3.444334</v>
      </c>
      <c r="Z27" s="261">
        <v>3.442294</v>
      </c>
      <c r="AA27" s="261">
        <v>3.440191</v>
      </c>
      <c r="AB27" s="261">
        <v>3.4363139999999999</v>
      </c>
      <c r="AC27" s="261">
        <v>3.4349910000000001</v>
      </c>
      <c r="AD27" s="261">
        <v>3.4334669999999998</v>
      </c>
      <c r="AE27" s="261">
        <v>3.4318520000000001</v>
      </c>
      <c r="AF27" s="262">
        <v>-3.6699999999999998E-4</v>
      </c>
      <c r="AG27" s="248"/>
    </row>
    <row r="28" spans="1:33" ht="15" customHeight="1" x14ac:dyDescent="0.2">
      <c r="A28" s="252" t="s">
        <v>1977</v>
      </c>
      <c r="B28" s="260" t="s">
        <v>1976</v>
      </c>
      <c r="C28" s="261">
        <v>10.480207999999999</v>
      </c>
      <c r="D28" s="261">
        <v>10.334875</v>
      </c>
      <c r="E28" s="261">
        <v>10.200473000000001</v>
      </c>
      <c r="F28" s="261">
        <v>10.336729</v>
      </c>
      <c r="G28" s="261">
        <v>10.588497</v>
      </c>
      <c r="H28" s="261">
        <v>10.713226000000001</v>
      </c>
      <c r="I28" s="261">
        <v>10.839881999999999</v>
      </c>
      <c r="J28" s="261">
        <v>10.863581</v>
      </c>
      <c r="K28" s="261">
        <v>10.886198</v>
      </c>
      <c r="L28" s="261">
        <v>10.892442000000001</v>
      </c>
      <c r="M28" s="261">
        <v>10.969761999999999</v>
      </c>
      <c r="N28" s="261">
        <v>11.041643000000001</v>
      </c>
      <c r="O28" s="261">
        <v>11.141603999999999</v>
      </c>
      <c r="P28" s="261">
        <v>11.234575</v>
      </c>
      <c r="Q28" s="261">
        <v>11.314446</v>
      </c>
      <c r="R28" s="261">
        <v>11.380898</v>
      </c>
      <c r="S28" s="261">
        <v>11.441219</v>
      </c>
      <c r="T28" s="261">
        <v>11.450047</v>
      </c>
      <c r="U28" s="261">
        <v>11.547204000000001</v>
      </c>
      <c r="V28" s="261">
        <v>11.671854</v>
      </c>
      <c r="W28" s="261">
        <v>11.768932</v>
      </c>
      <c r="X28" s="261">
        <v>11.856375</v>
      </c>
      <c r="Y28" s="261">
        <v>11.911136000000001</v>
      </c>
      <c r="Z28" s="261">
        <v>11.949935999999999</v>
      </c>
      <c r="AA28" s="261">
        <v>11.984699000000001</v>
      </c>
      <c r="AB28" s="261">
        <v>12.041408000000001</v>
      </c>
      <c r="AC28" s="261">
        <v>12.177403</v>
      </c>
      <c r="AD28" s="261">
        <v>12.286867000000001</v>
      </c>
      <c r="AE28" s="261">
        <v>12.353095</v>
      </c>
      <c r="AF28" s="262">
        <v>5.8890000000000001E-3</v>
      </c>
      <c r="AG28" s="248"/>
    </row>
    <row r="29" spans="1:33" ht="15" customHeight="1" x14ac:dyDescent="0.2">
      <c r="A29" s="252" t="s">
        <v>1975</v>
      </c>
      <c r="B29" s="260" t="s">
        <v>1974</v>
      </c>
      <c r="C29" s="261">
        <v>8.4954710000000002</v>
      </c>
      <c r="D29" s="261">
        <v>8.3357919999999996</v>
      </c>
      <c r="E29" s="261">
        <v>8.2161639999999991</v>
      </c>
      <c r="F29" s="261">
        <v>8.3189650000000004</v>
      </c>
      <c r="G29" s="261">
        <v>8.5198529999999995</v>
      </c>
      <c r="H29" s="261">
        <v>8.617343</v>
      </c>
      <c r="I29" s="261">
        <v>8.6802720000000004</v>
      </c>
      <c r="J29" s="261">
        <v>8.6813160000000007</v>
      </c>
      <c r="K29" s="261">
        <v>8.6793840000000007</v>
      </c>
      <c r="L29" s="261">
        <v>8.6769210000000001</v>
      </c>
      <c r="M29" s="261">
        <v>8.7231520000000007</v>
      </c>
      <c r="N29" s="261">
        <v>8.7711559999999995</v>
      </c>
      <c r="O29" s="261">
        <v>8.8629899999999999</v>
      </c>
      <c r="P29" s="261">
        <v>8.9409890000000001</v>
      </c>
      <c r="Q29" s="261">
        <v>9.0144749999999991</v>
      </c>
      <c r="R29" s="261">
        <v>9.0631710000000005</v>
      </c>
      <c r="S29" s="261">
        <v>9.1011869999999995</v>
      </c>
      <c r="T29" s="261">
        <v>9.1069519999999997</v>
      </c>
      <c r="U29" s="261">
        <v>9.1865129999999997</v>
      </c>
      <c r="V29" s="261">
        <v>9.2935490000000005</v>
      </c>
      <c r="W29" s="261">
        <v>9.3702649999999998</v>
      </c>
      <c r="X29" s="261">
        <v>9.4382429999999999</v>
      </c>
      <c r="Y29" s="261">
        <v>9.4717660000000006</v>
      </c>
      <c r="Z29" s="261">
        <v>9.5085599999999992</v>
      </c>
      <c r="AA29" s="261">
        <v>9.5468220000000006</v>
      </c>
      <c r="AB29" s="261">
        <v>9.6082529999999995</v>
      </c>
      <c r="AC29" s="261">
        <v>9.7131399999999992</v>
      </c>
      <c r="AD29" s="261">
        <v>9.8023810000000005</v>
      </c>
      <c r="AE29" s="261">
        <v>9.8665190000000003</v>
      </c>
      <c r="AF29" s="262">
        <v>5.3579999999999999E-3</v>
      </c>
      <c r="AG29" s="248"/>
    </row>
    <row r="30" spans="1:33" ht="15" customHeight="1" x14ac:dyDescent="0.2">
      <c r="A30" s="252" t="s">
        <v>1973</v>
      </c>
      <c r="B30" s="260" t="s">
        <v>1972</v>
      </c>
      <c r="C30" s="261">
        <v>1.984737</v>
      </c>
      <c r="D30" s="261">
        <v>1.9990840000000001</v>
      </c>
      <c r="E30" s="261">
        <v>1.9843090000000001</v>
      </c>
      <c r="F30" s="261">
        <v>2.0177640000000001</v>
      </c>
      <c r="G30" s="261">
        <v>2.0686450000000001</v>
      </c>
      <c r="H30" s="261">
        <v>2.0958830000000002</v>
      </c>
      <c r="I30" s="261">
        <v>2.1596099999999998</v>
      </c>
      <c r="J30" s="261">
        <v>2.182264</v>
      </c>
      <c r="K30" s="261">
        <v>2.2068129999999999</v>
      </c>
      <c r="L30" s="261">
        <v>2.2155209999999999</v>
      </c>
      <c r="M30" s="261">
        <v>2.24661</v>
      </c>
      <c r="N30" s="261">
        <v>2.2704870000000001</v>
      </c>
      <c r="O30" s="261">
        <v>2.2786140000000001</v>
      </c>
      <c r="P30" s="261">
        <v>2.293587</v>
      </c>
      <c r="Q30" s="261">
        <v>2.2999710000000002</v>
      </c>
      <c r="R30" s="261">
        <v>2.3177270000000001</v>
      </c>
      <c r="S30" s="261">
        <v>2.3400319999999999</v>
      </c>
      <c r="T30" s="261">
        <v>2.3430949999999999</v>
      </c>
      <c r="U30" s="261">
        <v>2.3606910000000001</v>
      </c>
      <c r="V30" s="261">
        <v>2.3783050000000001</v>
      </c>
      <c r="W30" s="261">
        <v>2.3986670000000001</v>
      </c>
      <c r="X30" s="261">
        <v>2.4181309999999998</v>
      </c>
      <c r="Y30" s="261">
        <v>2.4393699999999998</v>
      </c>
      <c r="Z30" s="261">
        <v>2.441376</v>
      </c>
      <c r="AA30" s="261">
        <v>2.437878</v>
      </c>
      <c r="AB30" s="261">
        <v>2.433154</v>
      </c>
      <c r="AC30" s="261">
        <v>2.4642629999999999</v>
      </c>
      <c r="AD30" s="261">
        <v>2.4844870000000001</v>
      </c>
      <c r="AE30" s="261">
        <v>2.4865759999999999</v>
      </c>
      <c r="AF30" s="262">
        <v>8.0829999999999999E-3</v>
      </c>
      <c r="AG30" s="248"/>
    </row>
    <row r="31" spans="1:33" ht="12" x14ac:dyDescent="0.2">
      <c r="A31" s="252" t="s">
        <v>1969</v>
      </c>
      <c r="B31" s="260" t="s">
        <v>2107</v>
      </c>
      <c r="C31" s="261">
        <v>0</v>
      </c>
      <c r="D31" s="261">
        <v>0</v>
      </c>
      <c r="E31" s="261">
        <v>0</v>
      </c>
      <c r="F31" s="261">
        <v>0</v>
      </c>
      <c r="G31" s="261">
        <v>0</v>
      </c>
      <c r="H31" s="261">
        <v>0</v>
      </c>
      <c r="I31" s="261">
        <v>0</v>
      </c>
      <c r="J31" s="261">
        <v>0</v>
      </c>
      <c r="K31" s="261">
        <v>0</v>
      </c>
      <c r="L31" s="261">
        <v>0</v>
      </c>
      <c r="M31" s="261">
        <v>0</v>
      </c>
      <c r="N31" s="261">
        <v>0</v>
      </c>
      <c r="O31" s="261">
        <v>0</v>
      </c>
      <c r="P31" s="261">
        <v>0</v>
      </c>
      <c r="Q31" s="261">
        <v>0</v>
      </c>
      <c r="R31" s="261">
        <v>0</v>
      </c>
      <c r="S31" s="261">
        <v>0</v>
      </c>
      <c r="T31" s="261">
        <v>0</v>
      </c>
      <c r="U31" s="261">
        <v>0</v>
      </c>
      <c r="V31" s="261">
        <v>0</v>
      </c>
      <c r="W31" s="261">
        <v>0</v>
      </c>
      <c r="X31" s="261">
        <v>0</v>
      </c>
      <c r="Y31" s="261">
        <v>0</v>
      </c>
      <c r="Z31" s="261">
        <v>0</v>
      </c>
      <c r="AA31" s="261">
        <v>0</v>
      </c>
      <c r="AB31" s="261">
        <v>0</v>
      </c>
      <c r="AC31" s="261">
        <v>0</v>
      </c>
      <c r="AD31" s="261">
        <v>0</v>
      </c>
      <c r="AE31" s="261">
        <v>0</v>
      </c>
      <c r="AF31" s="262" t="s">
        <v>1588</v>
      </c>
      <c r="AG31" s="248"/>
    </row>
    <row r="32" spans="1:33" ht="12" x14ac:dyDescent="0.2">
      <c r="A32" s="252" t="s">
        <v>1967</v>
      </c>
      <c r="B32" s="260" t="s">
        <v>2108</v>
      </c>
      <c r="C32" s="261">
        <v>0</v>
      </c>
      <c r="D32" s="261">
        <v>0</v>
      </c>
      <c r="E32" s="261">
        <v>0</v>
      </c>
      <c r="F32" s="261">
        <v>0</v>
      </c>
      <c r="G32" s="261">
        <v>0</v>
      </c>
      <c r="H32" s="261">
        <v>0</v>
      </c>
      <c r="I32" s="261">
        <v>0</v>
      </c>
      <c r="J32" s="261">
        <v>0</v>
      </c>
      <c r="K32" s="261">
        <v>0</v>
      </c>
      <c r="L32" s="261">
        <v>0</v>
      </c>
      <c r="M32" s="261">
        <v>0</v>
      </c>
      <c r="N32" s="261">
        <v>0</v>
      </c>
      <c r="O32" s="261">
        <v>0</v>
      </c>
      <c r="P32" s="261">
        <v>0</v>
      </c>
      <c r="Q32" s="261">
        <v>0</v>
      </c>
      <c r="R32" s="261">
        <v>0</v>
      </c>
      <c r="S32" s="261">
        <v>0</v>
      </c>
      <c r="T32" s="261">
        <v>0</v>
      </c>
      <c r="U32" s="261">
        <v>0</v>
      </c>
      <c r="V32" s="261">
        <v>0</v>
      </c>
      <c r="W32" s="261">
        <v>0</v>
      </c>
      <c r="X32" s="261">
        <v>0</v>
      </c>
      <c r="Y32" s="261">
        <v>0</v>
      </c>
      <c r="Z32" s="261">
        <v>0</v>
      </c>
      <c r="AA32" s="261">
        <v>0</v>
      </c>
      <c r="AB32" s="261">
        <v>0</v>
      </c>
      <c r="AC32" s="261">
        <v>0</v>
      </c>
      <c r="AD32" s="261">
        <v>0</v>
      </c>
      <c r="AE32" s="261">
        <v>0</v>
      </c>
      <c r="AF32" s="262" t="s">
        <v>1588</v>
      </c>
      <c r="AG32" s="248"/>
    </row>
    <row r="33" spans="1:33" ht="12" x14ac:dyDescent="0.2">
      <c r="A33" s="252" t="s">
        <v>1965</v>
      </c>
      <c r="B33" s="260" t="s">
        <v>1964</v>
      </c>
      <c r="C33" s="261">
        <v>1.2980860000000001</v>
      </c>
      <c r="D33" s="261">
        <v>1.252075</v>
      </c>
      <c r="E33" s="261">
        <v>1.2071289999999999</v>
      </c>
      <c r="F33" s="261">
        <v>1.2130829999999999</v>
      </c>
      <c r="G33" s="261">
        <v>1.2376830000000001</v>
      </c>
      <c r="H33" s="261">
        <v>1.236437</v>
      </c>
      <c r="I33" s="261">
        <v>1.231322</v>
      </c>
      <c r="J33" s="261">
        <v>1.251638</v>
      </c>
      <c r="K33" s="261">
        <v>1.2918559999999999</v>
      </c>
      <c r="L33" s="261">
        <v>1.336301</v>
      </c>
      <c r="M33" s="261">
        <v>1.384282</v>
      </c>
      <c r="N33" s="261">
        <v>1.421289</v>
      </c>
      <c r="O33" s="261">
        <v>1.444534</v>
      </c>
      <c r="P33" s="261">
        <v>1.467239</v>
      </c>
      <c r="Q33" s="261">
        <v>1.4905809999999999</v>
      </c>
      <c r="R33" s="261">
        <v>1.505412</v>
      </c>
      <c r="S33" s="261">
        <v>1.513428</v>
      </c>
      <c r="T33" s="261">
        <v>1.522432</v>
      </c>
      <c r="U33" s="261">
        <v>1.539261</v>
      </c>
      <c r="V33" s="261">
        <v>1.553193</v>
      </c>
      <c r="W33" s="261">
        <v>1.568878</v>
      </c>
      <c r="X33" s="261">
        <v>1.58446</v>
      </c>
      <c r="Y33" s="261">
        <v>1.6054029999999999</v>
      </c>
      <c r="Z33" s="261">
        <v>1.6232690000000001</v>
      </c>
      <c r="AA33" s="261">
        <v>1.645435</v>
      </c>
      <c r="AB33" s="261">
        <v>1.6677390000000001</v>
      </c>
      <c r="AC33" s="261">
        <v>1.6866289999999999</v>
      </c>
      <c r="AD33" s="261">
        <v>1.700758</v>
      </c>
      <c r="AE33" s="261">
        <v>1.7253160000000001</v>
      </c>
      <c r="AF33" s="262">
        <v>1.0213E-2</v>
      </c>
      <c r="AG33" s="248"/>
    </row>
    <row r="34" spans="1:33" ht="12" x14ac:dyDescent="0.2">
      <c r="A34" s="252" t="s">
        <v>1963</v>
      </c>
      <c r="B34" s="260" t="s">
        <v>1962</v>
      </c>
      <c r="C34" s="261">
        <v>0.103987</v>
      </c>
      <c r="D34" s="261">
        <v>0.111208</v>
      </c>
      <c r="E34" s="261">
        <v>0.120974</v>
      </c>
      <c r="F34" s="261">
        <v>0.117698</v>
      </c>
      <c r="G34" s="261">
        <v>0.126862</v>
      </c>
      <c r="H34" s="261">
        <v>0.125803</v>
      </c>
      <c r="I34" s="261">
        <v>0.12703900000000001</v>
      </c>
      <c r="J34" s="261">
        <v>0.12679699999999999</v>
      </c>
      <c r="K34" s="261">
        <v>0.12529000000000001</v>
      </c>
      <c r="L34" s="261">
        <v>0.125443</v>
      </c>
      <c r="M34" s="261">
        <v>0.12701499999999999</v>
      </c>
      <c r="N34" s="261">
        <v>0.12936800000000001</v>
      </c>
      <c r="O34" s="261">
        <v>0.13259799999999999</v>
      </c>
      <c r="P34" s="261">
        <v>0.13647400000000001</v>
      </c>
      <c r="Q34" s="261">
        <v>0.141845</v>
      </c>
      <c r="R34" s="261">
        <v>0.14638999999999999</v>
      </c>
      <c r="S34" s="261">
        <v>0.149842</v>
      </c>
      <c r="T34" s="261">
        <v>0.155225</v>
      </c>
      <c r="U34" s="261">
        <v>0.16278200000000001</v>
      </c>
      <c r="V34" s="261">
        <v>0.17131099999999999</v>
      </c>
      <c r="W34" s="261">
        <v>0.181087</v>
      </c>
      <c r="X34" s="261">
        <v>0.190771</v>
      </c>
      <c r="Y34" s="261">
        <v>0.20088</v>
      </c>
      <c r="Z34" s="261">
        <v>0.21216199999999999</v>
      </c>
      <c r="AA34" s="261">
        <v>0.22403600000000001</v>
      </c>
      <c r="AB34" s="261">
        <v>0.23771100000000001</v>
      </c>
      <c r="AC34" s="261">
        <v>0.252081</v>
      </c>
      <c r="AD34" s="261">
        <v>0.266903</v>
      </c>
      <c r="AE34" s="261">
        <v>0.28234399999999998</v>
      </c>
      <c r="AF34" s="262">
        <v>3.6317000000000002E-2</v>
      </c>
      <c r="AG34" s="248"/>
    </row>
    <row r="35" spans="1:33" ht="12" x14ac:dyDescent="0.2">
      <c r="A35" s="252" t="s">
        <v>1961</v>
      </c>
      <c r="B35" s="260" t="s">
        <v>1960</v>
      </c>
      <c r="C35" s="261">
        <v>0.87343999999999999</v>
      </c>
      <c r="D35" s="261">
        <v>0.77638300000000005</v>
      </c>
      <c r="E35" s="261">
        <v>0.71585200000000004</v>
      </c>
      <c r="F35" s="261">
        <v>0.701187</v>
      </c>
      <c r="G35" s="261">
        <v>0.68048299999999995</v>
      </c>
      <c r="H35" s="261">
        <v>0.65048700000000004</v>
      </c>
      <c r="I35" s="261">
        <v>0.61864200000000003</v>
      </c>
      <c r="J35" s="261">
        <v>0.61609400000000003</v>
      </c>
      <c r="K35" s="261">
        <v>0.60921899999999996</v>
      </c>
      <c r="L35" s="261">
        <v>0.60490999999999995</v>
      </c>
      <c r="M35" s="261">
        <v>0.60152600000000001</v>
      </c>
      <c r="N35" s="261">
        <v>0.60497400000000001</v>
      </c>
      <c r="O35" s="261">
        <v>0.60878900000000002</v>
      </c>
      <c r="P35" s="261">
        <v>0.61141699999999999</v>
      </c>
      <c r="Q35" s="261">
        <v>0.61199499999999996</v>
      </c>
      <c r="R35" s="261">
        <v>0.61537500000000001</v>
      </c>
      <c r="S35" s="261">
        <v>0.61993900000000002</v>
      </c>
      <c r="T35" s="261">
        <v>0.62356100000000003</v>
      </c>
      <c r="U35" s="261">
        <v>0.63163800000000003</v>
      </c>
      <c r="V35" s="261">
        <v>0.638235</v>
      </c>
      <c r="W35" s="261">
        <v>0.64414400000000005</v>
      </c>
      <c r="X35" s="261">
        <v>0.65004200000000001</v>
      </c>
      <c r="Y35" s="261">
        <v>0.65968199999999999</v>
      </c>
      <c r="Z35" s="261">
        <v>0.66746099999999997</v>
      </c>
      <c r="AA35" s="261">
        <v>0.67776599999999998</v>
      </c>
      <c r="AB35" s="261">
        <v>0.68638999999999994</v>
      </c>
      <c r="AC35" s="261">
        <v>0.68971400000000005</v>
      </c>
      <c r="AD35" s="261">
        <v>0.69020800000000004</v>
      </c>
      <c r="AE35" s="261">
        <v>0.69932399999999995</v>
      </c>
      <c r="AF35" s="262">
        <v>-7.9089999999999994E-3</v>
      </c>
      <c r="AG35" s="248"/>
    </row>
    <row r="36" spans="1:33" ht="12" x14ac:dyDescent="0.2">
      <c r="A36" s="252" t="s">
        <v>1971</v>
      </c>
      <c r="B36" s="260" t="s">
        <v>2109</v>
      </c>
      <c r="C36" s="261">
        <v>0.32065900000000003</v>
      </c>
      <c r="D36" s="261">
        <v>0.364485</v>
      </c>
      <c r="E36" s="261">
        <v>0.37030299999999999</v>
      </c>
      <c r="F36" s="261">
        <v>0.39419799999999999</v>
      </c>
      <c r="G36" s="261">
        <v>0.430338</v>
      </c>
      <c r="H36" s="261">
        <v>0.46014699999999997</v>
      </c>
      <c r="I36" s="261">
        <v>0.48564099999999999</v>
      </c>
      <c r="J36" s="261">
        <v>0.50874699999999995</v>
      </c>
      <c r="K36" s="261">
        <v>0.55734700000000004</v>
      </c>
      <c r="L36" s="261">
        <v>0.60594700000000001</v>
      </c>
      <c r="M36" s="261">
        <v>0.65574100000000002</v>
      </c>
      <c r="N36" s="261">
        <v>0.68694699999999997</v>
      </c>
      <c r="O36" s="261">
        <v>0.70314699999999997</v>
      </c>
      <c r="P36" s="261">
        <v>0.71934699999999996</v>
      </c>
      <c r="Q36" s="261">
        <v>0.73674099999999998</v>
      </c>
      <c r="R36" s="261">
        <v>0.74364699999999995</v>
      </c>
      <c r="S36" s="261">
        <v>0.74364699999999995</v>
      </c>
      <c r="T36" s="261">
        <v>0.74364699999999995</v>
      </c>
      <c r="U36" s="261">
        <v>0.74484099999999998</v>
      </c>
      <c r="V36" s="261">
        <v>0.74364699999999995</v>
      </c>
      <c r="W36" s="261">
        <v>0.74364699999999995</v>
      </c>
      <c r="X36" s="261">
        <v>0.74364699999999995</v>
      </c>
      <c r="Y36" s="261">
        <v>0.74484099999999998</v>
      </c>
      <c r="Z36" s="261">
        <v>0.74364600000000003</v>
      </c>
      <c r="AA36" s="261">
        <v>0.74363400000000002</v>
      </c>
      <c r="AB36" s="261">
        <v>0.74363900000000005</v>
      </c>
      <c r="AC36" s="261">
        <v>0.744834</v>
      </c>
      <c r="AD36" s="261">
        <v>0.74364699999999995</v>
      </c>
      <c r="AE36" s="261">
        <v>0.74364699999999995</v>
      </c>
      <c r="AF36" s="262">
        <v>3.0498000000000001E-2</v>
      </c>
      <c r="AG36" s="248"/>
    </row>
    <row r="37" spans="1:33" ht="12" x14ac:dyDescent="0.2">
      <c r="A37" s="252" t="s">
        <v>1959</v>
      </c>
      <c r="B37" s="260" t="s">
        <v>1958</v>
      </c>
      <c r="C37" s="261">
        <v>11.799821</v>
      </c>
      <c r="D37" s="261">
        <v>10.874231999999999</v>
      </c>
      <c r="E37" s="261">
        <v>10.080818000000001</v>
      </c>
      <c r="F37" s="261">
        <v>10.048112</v>
      </c>
      <c r="G37" s="261">
        <v>10.210607</v>
      </c>
      <c r="H37" s="261">
        <v>10.289099</v>
      </c>
      <c r="I37" s="261">
        <v>10.470689999999999</v>
      </c>
      <c r="J37" s="261">
        <v>10.556108</v>
      </c>
      <c r="K37" s="261">
        <v>10.469046000000001</v>
      </c>
      <c r="L37" s="261">
        <v>10.063573999999999</v>
      </c>
      <c r="M37" s="261">
        <v>9.707103</v>
      </c>
      <c r="N37" s="261">
        <v>9.6737950000000001</v>
      </c>
      <c r="O37" s="261">
        <v>9.7644110000000008</v>
      </c>
      <c r="P37" s="261">
        <v>9.741358</v>
      </c>
      <c r="Q37" s="261">
        <v>9.541207</v>
      </c>
      <c r="R37" s="261">
        <v>9.5878130000000006</v>
      </c>
      <c r="S37" s="261">
        <v>9.8701150000000002</v>
      </c>
      <c r="T37" s="261">
        <v>9.8919560000000004</v>
      </c>
      <c r="U37" s="261">
        <v>10.049827000000001</v>
      </c>
      <c r="V37" s="261">
        <v>10.176295</v>
      </c>
      <c r="W37" s="261">
        <v>10.327973</v>
      </c>
      <c r="X37" s="261">
        <v>10.48551</v>
      </c>
      <c r="Y37" s="261">
        <v>10.629351</v>
      </c>
      <c r="Z37" s="261">
        <v>10.614438</v>
      </c>
      <c r="AA37" s="261">
        <v>10.66062</v>
      </c>
      <c r="AB37" s="261">
        <v>10.701955999999999</v>
      </c>
      <c r="AC37" s="261">
        <v>10.905957000000001</v>
      </c>
      <c r="AD37" s="261">
        <v>11.009546</v>
      </c>
      <c r="AE37" s="261">
        <v>11.081708000000001</v>
      </c>
      <c r="AF37" s="262">
        <v>-2.2399999999999998E-3</v>
      </c>
      <c r="AG37" s="248"/>
    </row>
    <row r="38" spans="1:33" ht="12" x14ac:dyDescent="0.2">
      <c r="A38" s="246"/>
      <c r="B38" s="248"/>
      <c r="C38" s="248"/>
      <c r="D38" s="248"/>
      <c r="E38" s="248"/>
      <c r="F38" s="248"/>
      <c r="G38" s="248"/>
      <c r="H38" s="248"/>
      <c r="I38" s="248"/>
      <c r="J38" s="248"/>
      <c r="K38" s="248"/>
      <c r="L38" s="248"/>
      <c r="M38" s="248"/>
      <c r="N38" s="248"/>
      <c r="O38" s="248"/>
      <c r="P38" s="248"/>
      <c r="Q38" s="248"/>
      <c r="R38" s="248"/>
      <c r="S38" s="248"/>
      <c r="T38" s="248"/>
      <c r="U38" s="248"/>
      <c r="V38" s="248"/>
      <c r="W38" s="248"/>
      <c r="X38" s="248"/>
      <c r="Y38" s="248"/>
      <c r="Z38" s="248"/>
      <c r="AA38" s="248"/>
      <c r="AB38" s="248"/>
      <c r="AC38" s="248"/>
      <c r="AD38" s="248"/>
      <c r="AE38" s="248"/>
      <c r="AF38" s="248"/>
      <c r="AG38" s="248"/>
    </row>
    <row r="39" spans="1:33" ht="12" x14ac:dyDescent="0.2">
      <c r="A39" s="252" t="s">
        <v>1957</v>
      </c>
      <c r="B39" s="259" t="s">
        <v>1956</v>
      </c>
      <c r="C39" s="263">
        <v>0.34560000000000002</v>
      </c>
      <c r="D39" s="263">
        <v>0.58565100000000003</v>
      </c>
      <c r="E39" s="263">
        <v>0.51650200000000002</v>
      </c>
      <c r="F39" s="263">
        <v>0.46311200000000002</v>
      </c>
      <c r="G39" s="263">
        <v>0.41571799999999998</v>
      </c>
      <c r="H39" s="263">
        <v>0.36765700000000001</v>
      </c>
      <c r="I39" s="263">
        <v>0.32322499999999998</v>
      </c>
      <c r="J39" s="263">
        <v>0.320469</v>
      </c>
      <c r="K39" s="263">
        <v>0.31429099999999999</v>
      </c>
      <c r="L39" s="263">
        <v>0.31607600000000002</v>
      </c>
      <c r="M39" s="263">
        <v>0.31754100000000002</v>
      </c>
      <c r="N39" s="263">
        <v>0.31611299999999998</v>
      </c>
      <c r="O39" s="263">
        <v>0.308203</v>
      </c>
      <c r="P39" s="263">
        <v>0.35419099999999998</v>
      </c>
      <c r="Q39" s="263">
        <v>0.31428099999999998</v>
      </c>
      <c r="R39" s="263">
        <v>0.30570000000000003</v>
      </c>
      <c r="S39" s="263">
        <v>0.310589</v>
      </c>
      <c r="T39" s="263">
        <v>0.30664799999999998</v>
      </c>
      <c r="U39" s="263">
        <v>0.315884</v>
      </c>
      <c r="V39" s="263">
        <v>0.31307200000000002</v>
      </c>
      <c r="W39" s="263">
        <v>0.30830400000000002</v>
      </c>
      <c r="X39" s="263">
        <v>0.295738</v>
      </c>
      <c r="Y39" s="263">
        <v>0.290798</v>
      </c>
      <c r="Z39" s="263">
        <v>0.39151000000000002</v>
      </c>
      <c r="AA39" s="263">
        <v>0.29165600000000003</v>
      </c>
      <c r="AB39" s="263">
        <v>0.41802600000000001</v>
      </c>
      <c r="AC39" s="263">
        <v>0.30057099999999998</v>
      </c>
      <c r="AD39" s="263">
        <v>0.29010000000000002</v>
      </c>
      <c r="AE39" s="263">
        <v>0.33231699999999997</v>
      </c>
      <c r="AF39" s="264" t="s">
        <v>1588</v>
      </c>
      <c r="AG39" s="248"/>
    </row>
    <row r="40" spans="1:33" ht="12" x14ac:dyDescent="0.2">
      <c r="A40" s="246"/>
      <c r="B40" s="248"/>
      <c r="C40" s="248"/>
      <c r="D40" s="248"/>
      <c r="E40" s="248"/>
      <c r="F40" s="248"/>
      <c r="G40" s="248"/>
      <c r="H40" s="248"/>
      <c r="I40" s="248"/>
      <c r="J40" s="248"/>
      <c r="K40" s="248"/>
      <c r="L40" s="248"/>
      <c r="M40" s="248"/>
      <c r="N40" s="248"/>
      <c r="O40" s="248"/>
      <c r="P40" s="248"/>
      <c r="Q40" s="248"/>
      <c r="R40" s="248"/>
      <c r="S40" s="248"/>
      <c r="T40" s="248"/>
      <c r="U40" s="248"/>
      <c r="V40" s="248"/>
      <c r="W40" s="248"/>
      <c r="X40" s="248"/>
      <c r="Y40" s="248"/>
      <c r="Z40" s="248"/>
      <c r="AA40" s="248"/>
      <c r="AB40" s="248"/>
      <c r="AC40" s="248"/>
      <c r="AD40" s="248"/>
      <c r="AE40" s="248"/>
      <c r="AF40" s="248"/>
      <c r="AG40" s="248"/>
    </row>
    <row r="41" spans="1:33" ht="12" x14ac:dyDescent="0.2">
      <c r="A41" s="246"/>
      <c r="B41" s="259" t="s">
        <v>1955</v>
      </c>
      <c r="C41" s="248"/>
      <c r="D41" s="248"/>
      <c r="E41" s="248"/>
      <c r="F41" s="248"/>
      <c r="G41" s="248"/>
      <c r="H41" s="248"/>
      <c r="I41" s="248"/>
      <c r="J41" s="248"/>
      <c r="K41" s="248"/>
      <c r="L41" s="248"/>
      <c r="M41" s="248"/>
      <c r="N41" s="248"/>
      <c r="O41" s="248"/>
      <c r="P41" s="248"/>
      <c r="Q41" s="248"/>
      <c r="R41" s="248"/>
      <c r="S41" s="248"/>
      <c r="T41" s="248"/>
      <c r="U41" s="248"/>
      <c r="V41" s="248"/>
      <c r="W41" s="248"/>
      <c r="X41" s="248"/>
      <c r="Y41" s="248"/>
      <c r="Z41" s="248"/>
      <c r="AA41" s="248"/>
      <c r="AB41" s="248"/>
      <c r="AC41" s="248"/>
      <c r="AD41" s="248"/>
      <c r="AE41" s="248"/>
      <c r="AF41" s="248"/>
      <c r="AG41" s="248"/>
    </row>
    <row r="42" spans="1:33" ht="12" x14ac:dyDescent="0.2">
      <c r="A42" s="246"/>
      <c r="B42" s="248"/>
      <c r="C42" s="248"/>
      <c r="D42" s="248"/>
      <c r="E42" s="248"/>
      <c r="F42" s="248"/>
      <c r="G42" s="248"/>
      <c r="H42" s="248"/>
      <c r="I42" s="248"/>
      <c r="J42" s="248"/>
      <c r="K42" s="248"/>
      <c r="L42" s="248"/>
      <c r="M42" s="248"/>
      <c r="N42" s="248"/>
      <c r="O42" s="248"/>
      <c r="P42" s="248"/>
      <c r="Q42" s="248"/>
      <c r="R42" s="248"/>
      <c r="S42" s="248"/>
      <c r="T42" s="248"/>
      <c r="U42" s="248"/>
      <c r="V42" s="248"/>
      <c r="W42" s="248"/>
      <c r="X42" s="248"/>
      <c r="Y42" s="248"/>
      <c r="Z42" s="248"/>
      <c r="AA42" s="248"/>
      <c r="AB42" s="248"/>
      <c r="AC42" s="248"/>
      <c r="AD42" s="248"/>
      <c r="AE42" s="248"/>
      <c r="AF42" s="248"/>
      <c r="AG42" s="248"/>
    </row>
    <row r="43" spans="1:33" ht="12" x14ac:dyDescent="0.2">
      <c r="A43" s="246"/>
      <c r="B43" s="259" t="s">
        <v>1946</v>
      </c>
      <c r="C43" s="248"/>
      <c r="D43" s="248"/>
      <c r="E43" s="248"/>
      <c r="F43" s="248"/>
      <c r="G43" s="248"/>
      <c r="H43" s="248"/>
      <c r="I43" s="248"/>
      <c r="J43" s="248"/>
      <c r="K43" s="248"/>
      <c r="L43" s="248"/>
      <c r="M43" s="248"/>
      <c r="N43" s="248"/>
      <c r="O43" s="248"/>
      <c r="P43" s="248"/>
      <c r="Q43" s="248"/>
      <c r="R43" s="248"/>
      <c r="S43" s="248"/>
      <c r="T43" s="248"/>
      <c r="U43" s="248"/>
      <c r="V43" s="248"/>
      <c r="W43" s="248"/>
      <c r="X43" s="248"/>
      <c r="Y43" s="248"/>
      <c r="Z43" s="248"/>
      <c r="AA43" s="248"/>
      <c r="AB43" s="248"/>
      <c r="AC43" s="248"/>
      <c r="AD43" s="248"/>
      <c r="AE43" s="248"/>
      <c r="AF43" s="248"/>
      <c r="AG43" s="248"/>
    </row>
    <row r="44" spans="1:33" ht="12" x14ac:dyDescent="0.2">
      <c r="A44" s="252" t="s">
        <v>1954</v>
      </c>
      <c r="B44" s="259" t="s">
        <v>2099</v>
      </c>
      <c r="C44" s="263">
        <v>6.5259999999999998</v>
      </c>
      <c r="D44" s="263">
        <v>5.0990580000000003</v>
      </c>
      <c r="E44" s="263">
        <v>3.9590890000000001</v>
      </c>
      <c r="F44" s="263">
        <v>3.4895010000000002</v>
      </c>
      <c r="G44" s="263">
        <v>3.2368869999999998</v>
      </c>
      <c r="H44" s="263">
        <v>3.1990059999999998</v>
      </c>
      <c r="I44" s="263">
        <v>3.2677079999999998</v>
      </c>
      <c r="J44" s="263">
        <v>3.3639230000000002</v>
      </c>
      <c r="K44" s="263">
        <v>3.520435</v>
      </c>
      <c r="L44" s="263">
        <v>3.6158869999999999</v>
      </c>
      <c r="M44" s="263">
        <v>3.6886920000000001</v>
      </c>
      <c r="N44" s="263">
        <v>3.7933940000000002</v>
      </c>
      <c r="O44" s="263">
        <v>3.837526</v>
      </c>
      <c r="P44" s="263">
        <v>3.8685809999999998</v>
      </c>
      <c r="Q44" s="263">
        <v>3.8875630000000001</v>
      </c>
      <c r="R44" s="263">
        <v>4.010065</v>
      </c>
      <c r="S44" s="263">
        <v>4.1031310000000003</v>
      </c>
      <c r="T44" s="263">
        <v>4.1198800000000002</v>
      </c>
      <c r="U44" s="263">
        <v>4.1349359999999997</v>
      </c>
      <c r="V44" s="263">
        <v>4.0989100000000001</v>
      </c>
      <c r="W44" s="263">
        <v>4.0939870000000003</v>
      </c>
      <c r="X44" s="263">
        <v>4.0803710000000004</v>
      </c>
      <c r="Y44" s="263">
        <v>4.0576689999999997</v>
      </c>
      <c r="Z44" s="263">
        <v>4.0302290000000003</v>
      </c>
      <c r="AA44" s="263">
        <v>4.0348990000000002</v>
      </c>
      <c r="AB44" s="263">
        <v>4.0475099999999999</v>
      </c>
      <c r="AC44" s="263">
        <v>4.0217359999999998</v>
      </c>
      <c r="AD44" s="263">
        <v>3.9604689999999998</v>
      </c>
      <c r="AE44" s="263">
        <v>3.9180009999999998</v>
      </c>
      <c r="AF44" s="264">
        <v>-1.8057E-2</v>
      </c>
      <c r="AG44" s="248"/>
    </row>
    <row r="45" spans="1:33" ht="12" x14ac:dyDescent="0.2">
      <c r="A45" s="246"/>
      <c r="B45" s="248"/>
      <c r="C45" s="248"/>
      <c r="D45" s="248"/>
      <c r="E45" s="248"/>
      <c r="F45" s="248"/>
      <c r="G45" s="248"/>
      <c r="H45" s="248"/>
      <c r="I45" s="248"/>
      <c r="J45" s="248"/>
      <c r="K45" s="248"/>
      <c r="L45" s="248"/>
      <c r="M45" s="248"/>
      <c r="N45" s="248"/>
      <c r="O45" s="248"/>
      <c r="P45" s="248"/>
      <c r="Q45" s="248"/>
      <c r="R45" s="248"/>
      <c r="S45" s="248"/>
      <c r="T45" s="248"/>
      <c r="U45" s="248"/>
      <c r="V45" s="248"/>
      <c r="W45" s="248"/>
      <c r="X45" s="248"/>
      <c r="Y45" s="248"/>
      <c r="Z45" s="248"/>
      <c r="AA45" s="248"/>
      <c r="AB45" s="248"/>
      <c r="AC45" s="248"/>
      <c r="AD45" s="248"/>
      <c r="AE45" s="248"/>
      <c r="AF45" s="248"/>
      <c r="AG45" s="248"/>
    </row>
    <row r="46" spans="1:33" ht="12" x14ac:dyDescent="0.2">
      <c r="A46" s="246"/>
      <c r="B46" s="259" t="s">
        <v>1944</v>
      </c>
      <c r="C46" s="248"/>
      <c r="D46" s="248"/>
      <c r="E46" s="248"/>
      <c r="F46" s="248"/>
      <c r="G46" s="248"/>
      <c r="H46" s="248"/>
      <c r="I46" s="248"/>
      <c r="J46" s="248"/>
      <c r="K46" s="248"/>
      <c r="L46" s="248"/>
      <c r="M46" s="248"/>
      <c r="N46" s="248"/>
      <c r="O46" s="248"/>
      <c r="P46" s="248"/>
      <c r="Q46" s="248"/>
      <c r="R46" s="248"/>
      <c r="S46" s="248"/>
      <c r="T46" s="248"/>
      <c r="U46" s="248"/>
      <c r="V46" s="248"/>
      <c r="W46" s="248"/>
      <c r="X46" s="248"/>
      <c r="Y46" s="248"/>
      <c r="Z46" s="248"/>
      <c r="AA46" s="248"/>
      <c r="AB46" s="248"/>
      <c r="AC46" s="248"/>
      <c r="AD46" s="248"/>
      <c r="AE46" s="248"/>
      <c r="AF46" s="248"/>
      <c r="AG46" s="248"/>
    </row>
    <row r="47" spans="1:33" ht="12" x14ac:dyDescent="0.2">
      <c r="A47" s="246"/>
      <c r="B47" s="259" t="s">
        <v>2110</v>
      </c>
      <c r="C47" s="248"/>
      <c r="D47" s="248"/>
      <c r="E47" s="248"/>
      <c r="F47" s="248"/>
      <c r="G47" s="248"/>
      <c r="H47" s="248"/>
      <c r="I47" s="248"/>
      <c r="J47" s="248"/>
      <c r="K47" s="248"/>
      <c r="L47" s="248"/>
      <c r="M47" s="248"/>
      <c r="N47" s="248"/>
      <c r="O47" s="248"/>
      <c r="P47" s="248"/>
      <c r="Q47" s="248"/>
      <c r="R47" s="248"/>
      <c r="S47" s="248"/>
      <c r="T47" s="248"/>
      <c r="U47" s="248"/>
      <c r="V47" s="248"/>
      <c r="W47" s="248"/>
      <c r="X47" s="248"/>
      <c r="Y47" s="248"/>
      <c r="Z47" s="248"/>
      <c r="AA47" s="248"/>
      <c r="AB47" s="248"/>
      <c r="AC47" s="248"/>
      <c r="AD47" s="248"/>
      <c r="AE47" s="248"/>
      <c r="AF47" s="248"/>
      <c r="AG47" s="248"/>
    </row>
    <row r="48" spans="1:33" ht="12" x14ac:dyDescent="0.2">
      <c r="A48" s="252" t="s">
        <v>1952</v>
      </c>
      <c r="B48" s="260" t="s">
        <v>1941</v>
      </c>
      <c r="C48" s="261">
        <v>14.851385000000001</v>
      </c>
      <c r="D48" s="261">
        <v>14.487795</v>
      </c>
      <c r="E48" s="261">
        <v>13.211830000000001</v>
      </c>
      <c r="F48" s="261">
        <v>12.493458</v>
      </c>
      <c r="G48" s="261">
        <v>12.009688000000001</v>
      </c>
      <c r="H48" s="261">
        <v>11.750679999999999</v>
      </c>
      <c r="I48" s="261">
        <v>11.580302</v>
      </c>
      <c r="J48" s="261">
        <v>11.689491</v>
      </c>
      <c r="K48" s="261">
        <v>11.823573</v>
      </c>
      <c r="L48" s="261">
        <v>11.947167</v>
      </c>
      <c r="M48" s="261">
        <v>12.014823</v>
      </c>
      <c r="N48" s="261">
        <v>12.132816999999999</v>
      </c>
      <c r="O48" s="261">
        <v>12.199479</v>
      </c>
      <c r="P48" s="261">
        <v>12.252075</v>
      </c>
      <c r="Q48" s="261">
        <v>12.274461000000001</v>
      </c>
      <c r="R48" s="261">
        <v>12.394444</v>
      </c>
      <c r="S48" s="261">
        <v>12.634527</v>
      </c>
      <c r="T48" s="261">
        <v>12.854359000000001</v>
      </c>
      <c r="U48" s="261">
        <v>12.854115</v>
      </c>
      <c r="V48" s="261">
        <v>12.876212000000001</v>
      </c>
      <c r="W48" s="261">
        <v>12.903013</v>
      </c>
      <c r="X48" s="261">
        <v>12.920541999999999</v>
      </c>
      <c r="Y48" s="261">
        <v>12.889926000000001</v>
      </c>
      <c r="Z48" s="261">
        <v>12.889606000000001</v>
      </c>
      <c r="AA48" s="261">
        <v>12.884933</v>
      </c>
      <c r="AB48" s="261">
        <v>12.911872000000001</v>
      </c>
      <c r="AC48" s="261">
        <v>12.868622999999999</v>
      </c>
      <c r="AD48" s="261">
        <v>12.866626</v>
      </c>
      <c r="AE48" s="261">
        <v>12.887525999999999</v>
      </c>
      <c r="AF48" s="262">
        <v>-5.0530000000000002E-3</v>
      </c>
      <c r="AG48" s="248"/>
    </row>
    <row r="49" spans="1:33" ht="12" x14ac:dyDescent="0.2">
      <c r="A49" s="252" t="s">
        <v>1951</v>
      </c>
      <c r="B49" s="260" t="s">
        <v>1939</v>
      </c>
      <c r="C49" s="261">
        <v>11.415281999999999</v>
      </c>
      <c r="D49" s="261">
        <v>10.614850000000001</v>
      </c>
      <c r="E49" s="261">
        <v>9.6252060000000004</v>
      </c>
      <c r="F49" s="261">
        <v>9.1629989999999992</v>
      </c>
      <c r="G49" s="261">
        <v>8.8971060000000008</v>
      </c>
      <c r="H49" s="261">
        <v>8.8370289999999994</v>
      </c>
      <c r="I49" s="261">
        <v>8.8453669999999995</v>
      </c>
      <c r="J49" s="261">
        <v>8.9403380000000006</v>
      </c>
      <c r="K49" s="261">
        <v>9.0555669999999999</v>
      </c>
      <c r="L49" s="261">
        <v>9.1565019999999997</v>
      </c>
      <c r="M49" s="261">
        <v>9.2051599999999993</v>
      </c>
      <c r="N49" s="261">
        <v>9.3046609999999994</v>
      </c>
      <c r="O49" s="261">
        <v>9.3544619999999998</v>
      </c>
      <c r="P49" s="261">
        <v>9.3900659999999991</v>
      </c>
      <c r="Q49" s="261">
        <v>9.3984159999999992</v>
      </c>
      <c r="R49" s="261">
        <v>9.5028360000000003</v>
      </c>
      <c r="S49" s="261">
        <v>9.676634</v>
      </c>
      <c r="T49" s="261">
        <v>9.8097250000000003</v>
      </c>
      <c r="U49" s="261">
        <v>9.7853329999999996</v>
      </c>
      <c r="V49" s="261">
        <v>9.7946989999999996</v>
      </c>
      <c r="W49" s="261">
        <v>9.8115100000000002</v>
      </c>
      <c r="X49" s="261">
        <v>9.8199129999999997</v>
      </c>
      <c r="Y49" s="261">
        <v>9.781758</v>
      </c>
      <c r="Z49" s="261">
        <v>9.7734729999999992</v>
      </c>
      <c r="AA49" s="261">
        <v>9.7623139999999999</v>
      </c>
      <c r="AB49" s="261">
        <v>9.7816679999999998</v>
      </c>
      <c r="AC49" s="261">
        <v>9.7320229999999999</v>
      </c>
      <c r="AD49" s="261">
        <v>9.7221290000000007</v>
      </c>
      <c r="AE49" s="261">
        <v>9.7191189999999992</v>
      </c>
      <c r="AF49" s="262">
        <v>-5.7279999999999996E-3</v>
      </c>
      <c r="AG49" s="248"/>
    </row>
    <row r="50" spans="1:33" ht="15" customHeight="1" x14ac:dyDescent="0.2">
      <c r="A50" s="252" t="s">
        <v>1950</v>
      </c>
      <c r="B50" s="260" t="s">
        <v>1937</v>
      </c>
      <c r="C50" s="261">
        <v>7.6415980000000001</v>
      </c>
      <c r="D50" s="261">
        <v>6.3678549999999996</v>
      </c>
      <c r="E50" s="261">
        <v>5.2601699999999996</v>
      </c>
      <c r="F50" s="261">
        <v>4.7600379999999998</v>
      </c>
      <c r="G50" s="261">
        <v>4.4859799999999996</v>
      </c>
      <c r="H50" s="261">
        <v>4.4251889999999996</v>
      </c>
      <c r="I50" s="261">
        <v>4.4739360000000001</v>
      </c>
      <c r="J50" s="261">
        <v>4.5667419999999996</v>
      </c>
      <c r="K50" s="261">
        <v>4.7118370000000001</v>
      </c>
      <c r="L50" s="261">
        <v>4.8248379999999997</v>
      </c>
      <c r="M50" s="261">
        <v>4.8841200000000002</v>
      </c>
      <c r="N50" s="261">
        <v>4.961201</v>
      </c>
      <c r="O50" s="261">
        <v>4.9978379999999998</v>
      </c>
      <c r="P50" s="261">
        <v>5.0243719999999996</v>
      </c>
      <c r="Q50" s="261">
        <v>5.0351499999999998</v>
      </c>
      <c r="R50" s="261">
        <v>5.1415689999999996</v>
      </c>
      <c r="S50" s="261">
        <v>5.1982989999999996</v>
      </c>
      <c r="T50" s="261">
        <v>5.188447</v>
      </c>
      <c r="U50" s="261">
        <v>5.1796309999999997</v>
      </c>
      <c r="V50" s="261">
        <v>5.1490169999999997</v>
      </c>
      <c r="W50" s="261">
        <v>5.144882</v>
      </c>
      <c r="X50" s="261">
        <v>5.1350150000000001</v>
      </c>
      <c r="Y50" s="261">
        <v>5.0942410000000002</v>
      </c>
      <c r="Z50" s="261">
        <v>5.0595400000000001</v>
      </c>
      <c r="AA50" s="261">
        <v>5.0450470000000003</v>
      </c>
      <c r="AB50" s="261">
        <v>5.0506159999999998</v>
      </c>
      <c r="AC50" s="261">
        <v>5.0189859999999999</v>
      </c>
      <c r="AD50" s="261">
        <v>4.9727629999999996</v>
      </c>
      <c r="AE50" s="261">
        <v>4.927168</v>
      </c>
      <c r="AF50" s="262">
        <v>-1.5551000000000001E-2</v>
      </c>
      <c r="AG50" s="248"/>
    </row>
    <row r="51" spans="1:33" ht="15" customHeight="1" x14ac:dyDescent="0.2">
      <c r="A51" s="252" t="s">
        <v>1949</v>
      </c>
      <c r="B51" s="260" t="s">
        <v>1935</v>
      </c>
      <c r="C51" s="261">
        <v>18.324166999999999</v>
      </c>
      <c r="D51" s="261">
        <v>16.778839000000001</v>
      </c>
      <c r="E51" s="261">
        <v>15.392625000000001</v>
      </c>
      <c r="F51" s="261">
        <v>14.873224</v>
      </c>
      <c r="G51" s="261">
        <v>14.368328999999999</v>
      </c>
      <c r="H51" s="261">
        <v>14.248032</v>
      </c>
      <c r="I51" s="261">
        <v>14.174706</v>
      </c>
      <c r="J51" s="261">
        <v>14.16719</v>
      </c>
      <c r="K51" s="261">
        <v>14.217169999999999</v>
      </c>
      <c r="L51" s="261">
        <v>14.206284999999999</v>
      </c>
      <c r="M51" s="261">
        <v>14.115777</v>
      </c>
      <c r="N51" s="261">
        <v>14.035062999999999</v>
      </c>
      <c r="O51" s="261">
        <v>13.901702</v>
      </c>
      <c r="P51" s="261">
        <v>13.751547</v>
      </c>
      <c r="Q51" s="261">
        <v>13.559386999999999</v>
      </c>
      <c r="R51" s="261">
        <v>13.484481000000001</v>
      </c>
      <c r="S51" s="261">
        <v>13.773391999999999</v>
      </c>
      <c r="T51" s="261">
        <v>14.086598</v>
      </c>
      <c r="U51" s="261">
        <v>13.870654</v>
      </c>
      <c r="V51" s="261">
        <v>13.655884</v>
      </c>
      <c r="W51" s="261">
        <v>13.480687</v>
      </c>
      <c r="X51" s="261">
        <v>13.309435000000001</v>
      </c>
      <c r="Y51" s="261">
        <v>13.113348</v>
      </c>
      <c r="Z51" s="261">
        <v>12.934653000000001</v>
      </c>
      <c r="AA51" s="261">
        <v>12.792286000000001</v>
      </c>
      <c r="AB51" s="261">
        <v>12.665863999999999</v>
      </c>
      <c r="AC51" s="261">
        <v>12.513852</v>
      </c>
      <c r="AD51" s="261">
        <v>12.361858</v>
      </c>
      <c r="AE51" s="261">
        <v>12.338459</v>
      </c>
      <c r="AF51" s="262">
        <v>-1.4026E-2</v>
      </c>
      <c r="AG51" s="248"/>
    </row>
    <row r="52" spans="1:33" ht="15" customHeight="1" x14ac:dyDescent="0.2">
      <c r="A52" s="252" t="s">
        <v>1948</v>
      </c>
      <c r="B52" s="260" t="s">
        <v>1933</v>
      </c>
      <c r="C52" s="261">
        <v>7.2582240000000002</v>
      </c>
      <c r="D52" s="261">
        <v>5.6637370000000002</v>
      </c>
      <c r="E52" s="261">
        <v>4.5336670000000003</v>
      </c>
      <c r="F52" s="261">
        <v>4.0124810000000002</v>
      </c>
      <c r="G52" s="261">
        <v>3.718404</v>
      </c>
      <c r="H52" s="261">
        <v>3.6474829999999998</v>
      </c>
      <c r="I52" s="261">
        <v>3.6896179999999998</v>
      </c>
      <c r="J52" s="261">
        <v>3.7763840000000002</v>
      </c>
      <c r="K52" s="261">
        <v>3.8904580000000002</v>
      </c>
      <c r="L52" s="261">
        <v>3.9693399999999999</v>
      </c>
      <c r="M52" s="261">
        <v>4.0109310000000002</v>
      </c>
      <c r="N52" s="261">
        <v>4.0744179999999997</v>
      </c>
      <c r="O52" s="261">
        <v>4.1191579999999997</v>
      </c>
      <c r="P52" s="261">
        <v>4.140161</v>
      </c>
      <c r="Q52" s="261">
        <v>4.1469480000000001</v>
      </c>
      <c r="R52" s="261">
        <v>4.242578</v>
      </c>
      <c r="S52" s="261">
        <v>4.3131130000000004</v>
      </c>
      <c r="T52" s="261">
        <v>4.3190869999999997</v>
      </c>
      <c r="U52" s="261">
        <v>4.3117609999999997</v>
      </c>
      <c r="V52" s="261">
        <v>4.2766320000000002</v>
      </c>
      <c r="W52" s="261">
        <v>4.277323</v>
      </c>
      <c r="X52" s="261">
        <v>4.2661800000000003</v>
      </c>
      <c r="Y52" s="261">
        <v>4.2248029999999996</v>
      </c>
      <c r="Z52" s="261">
        <v>4.1751969999999998</v>
      </c>
      <c r="AA52" s="261">
        <v>4.1603630000000003</v>
      </c>
      <c r="AB52" s="261">
        <v>4.1559980000000003</v>
      </c>
      <c r="AC52" s="261">
        <v>4.1155720000000002</v>
      </c>
      <c r="AD52" s="261">
        <v>4.0637970000000001</v>
      </c>
      <c r="AE52" s="261">
        <v>4.0488710000000001</v>
      </c>
      <c r="AF52" s="262">
        <v>-2.0631E-2</v>
      </c>
      <c r="AG52" s="248"/>
    </row>
    <row r="53" spans="1:33" ht="15" customHeight="1" x14ac:dyDescent="0.2">
      <c r="A53" s="252" t="s">
        <v>1947</v>
      </c>
      <c r="B53" s="259" t="s">
        <v>1931</v>
      </c>
      <c r="C53" s="263">
        <v>9.2172999999999998</v>
      </c>
      <c r="D53" s="263">
        <v>8.1233909999999998</v>
      </c>
      <c r="E53" s="263">
        <v>7.0171340000000004</v>
      </c>
      <c r="F53" s="263">
        <v>6.4821660000000003</v>
      </c>
      <c r="G53" s="263">
        <v>6.1477769999999996</v>
      </c>
      <c r="H53" s="263">
        <v>6.0386139999999999</v>
      </c>
      <c r="I53" s="263">
        <v>6.0249470000000001</v>
      </c>
      <c r="J53" s="263">
        <v>6.1113039999999996</v>
      </c>
      <c r="K53" s="263">
        <v>6.2442440000000001</v>
      </c>
      <c r="L53" s="263">
        <v>6.3777290000000004</v>
      </c>
      <c r="M53" s="263">
        <v>6.4583180000000002</v>
      </c>
      <c r="N53" s="263">
        <v>6.5392919999999997</v>
      </c>
      <c r="O53" s="263">
        <v>6.5707849999999999</v>
      </c>
      <c r="P53" s="263">
        <v>6.5973220000000001</v>
      </c>
      <c r="Q53" s="263">
        <v>6.6213949999999997</v>
      </c>
      <c r="R53" s="263">
        <v>6.717212</v>
      </c>
      <c r="S53" s="263">
        <v>6.7969790000000003</v>
      </c>
      <c r="T53" s="263">
        <v>6.8477300000000003</v>
      </c>
      <c r="U53" s="263">
        <v>6.8181989999999999</v>
      </c>
      <c r="V53" s="263">
        <v>6.7821170000000004</v>
      </c>
      <c r="W53" s="263">
        <v>6.7698359999999997</v>
      </c>
      <c r="X53" s="263">
        <v>6.7485889999999999</v>
      </c>
      <c r="Y53" s="263">
        <v>6.6957089999999999</v>
      </c>
      <c r="Z53" s="263">
        <v>6.6643169999999996</v>
      </c>
      <c r="AA53" s="263">
        <v>6.6464090000000002</v>
      </c>
      <c r="AB53" s="263">
        <v>6.647068</v>
      </c>
      <c r="AC53" s="263">
        <v>6.586138</v>
      </c>
      <c r="AD53" s="263">
        <v>6.5369760000000001</v>
      </c>
      <c r="AE53" s="263">
        <v>6.5114539999999996</v>
      </c>
      <c r="AF53" s="264">
        <v>-1.2335E-2</v>
      </c>
      <c r="AG53" s="248"/>
    </row>
    <row r="54" spans="1:33" ht="15" customHeight="1" x14ac:dyDescent="0.2">
      <c r="A54" s="246"/>
      <c r="B54" s="259" t="s">
        <v>1946</v>
      </c>
      <c r="C54" s="248"/>
      <c r="D54" s="248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248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248"/>
      <c r="AE54" s="248"/>
      <c r="AF54" s="248"/>
      <c r="AG54" s="248"/>
    </row>
    <row r="55" spans="1:33" ht="15" customHeight="1" x14ac:dyDescent="0.2">
      <c r="A55" s="252" t="s">
        <v>1945</v>
      </c>
      <c r="B55" s="259" t="s">
        <v>1206</v>
      </c>
      <c r="C55" s="263">
        <v>6.5259999999999998</v>
      </c>
      <c r="D55" s="263">
        <v>5.3093029999999999</v>
      </c>
      <c r="E55" s="263">
        <v>4.2227990000000002</v>
      </c>
      <c r="F55" s="263">
        <v>3.8026040000000001</v>
      </c>
      <c r="G55" s="263">
        <v>3.6029939999999998</v>
      </c>
      <c r="H55" s="263">
        <v>3.63923</v>
      </c>
      <c r="I55" s="263">
        <v>3.7994430000000001</v>
      </c>
      <c r="J55" s="263">
        <v>3.9995270000000001</v>
      </c>
      <c r="K55" s="263">
        <v>4.2814909999999999</v>
      </c>
      <c r="L55" s="263">
        <v>4.5003849999999996</v>
      </c>
      <c r="M55" s="263">
        <v>4.6978260000000001</v>
      </c>
      <c r="N55" s="263">
        <v>4.9453569999999996</v>
      </c>
      <c r="O55" s="263">
        <v>5.1209030000000002</v>
      </c>
      <c r="P55" s="263">
        <v>5.2819900000000004</v>
      </c>
      <c r="Q55" s="263">
        <v>5.4290520000000004</v>
      </c>
      <c r="R55" s="263">
        <v>5.7238920000000002</v>
      </c>
      <c r="S55" s="263">
        <v>5.9851910000000004</v>
      </c>
      <c r="T55" s="263">
        <v>6.1421359999999998</v>
      </c>
      <c r="U55" s="263">
        <v>6.301431</v>
      </c>
      <c r="V55" s="263">
        <v>6.3866079999999998</v>
      </c>
      <c r="W55" s="263">
        <v>6.5241819999999997</v>
      </c>
      <c r="X55" s="263">
        <v>6.6530630000000004</v>
      </c>
      <c r="Y55" s="263">
        <v>6.7714030000000003</v>
      </c>
      <c r="Z55" s="263">
        <v>6.8842509999999999</v>
      </c>
      <c r="AA55" s="263">
        <v>7.0560400000000003</v>
      </c>
      <c r="AB55" s="263">
        <v>7.2467829999999998</v>
      </c>
      <c r="AC55" s="263">
        <v>7.3719739999999998</v>
      </c>
      <c r="AD55" s="263">
        <v>7.4318619999999997</v>
      </c>
      <c r="AE55" s="263">
        <v>7.5266970000000004</v>
      </c>
      <c r="AF55" s="264">
        <v>5.1079999999999997E-3</v>
      </c>
      <c r="AG55" s="248"/>
    </row>
    <row r="56" spans="1:33" ht="15" customHeight="1" x14ac:dyDescent="0.2">
      <c r="A56" s="246"/>
      <c r="B56" s="248"/>
      <c r="C56" s="248"/>
      <c r="D56" s="248"/>
      <c r="E56" s="248"/>
      <c r="F56" s="248"/>
      <c r="G56" s="248"/>
      <c r="H56" s="248"/>
      <c r="I56" s="248"/>
      <c r="J56" s="248"/>
      <c r="K56" s="248"/>
      <c r="L56" s="248"/>
      <c r="M56" s="248"/>
      <c r="N56" s="248"/>
      <c r="O56" s="248"/>
      <c r="P56" s="248"/>
      <c r="Q56" s="248"/>
      <c r="R56" s="248"/>
      <c r="S56" s="248"/>
      <c r="T56" s="248"/>
      <c r="U56" s="248"/>
      <c r="V56" s="248"/>
      <c r="W56" s="248"/>
      <c r="X56" s="248"/>
      <c r="Y56" s="248"/>
      <c r="Z56" s="248"/>
      <c r="AA56" s="248"/>
      <c r="AB56" s="248"/>
      <c r="AC56" s="248"/>
      <c r="AD56" s="248"/>
      <c r="AE56" s="248"/>
      <c r="AF56" s="248"/>
      <c r="AG56" s="248"/>
    </row>
    <row r="57" spans="1:33" ht="15" customHeight="1" x14ac:dyDescent="0.2">
      <c r="A57" s="246"/>
      <c r="B57" s="259" t="s">
        <v>1944</v>
      </c>
      <c r="C57" s="248"/>
      <c r="D57" s="248"/>
      <c r="E57" s="248"/>
      <c r="F57" s="248"/>
      <c r="G57" s="248"/>
      <c r="H57" s="248"/>
      <c r="I57" s="248"/>
      <c r="J57" s="248"/>
      <c r="K57" s="248"/>
      <c r="L57" s="248"/>
      <c r="M57" s="248"/>
      <c r="N57" s="248"/>
      <c r="O57" s="248"/>
      <c r="P57" s="248"/>
      <c r="Q57" s="248"/>
      <c r="R57" s="248"/>
      <c r="S57" s="248"/>
      <c r="T57" s="248"/>
      <c r="U57" s="248"/>
      <c r="V57" s="248"/>
      <c r="W57" s="248"/>
      <c r="X57" s="248"/>
      <c r="Y57" s="248"/>
      <c r="Z57" s="248"/>
      <c r="AA57" s="248"/>
      <c r="AB57" s="248"/>
      <c r="AC57" s="248"/>
      <c r="AD57" s="248"/>
      <c r="AE57" s="248"/>
      <c r="AF57" s="248"/>
      <c r="AG57" s="248"/>
    </row>
    <row r="58" spans="1:33" ht="15" customHeight="1" x14ac:dyDescent="0.2">
      <c r="A58" s="246"/>
      <c r="B58" s="259" t="s">
        <v>1943</v>
      </c>
      <c r="C58" s="248"/>
      <c r="D58" s="248"/>
      <c r="E58" s="248"/>
      <c r="F58" s="248"/>
      <c r="G58" s="248"/>
      <c r="H58" s="248"/>
      <c r="I58" s="248"/>
      <c r="J58" s="248"/>
      <c r="K58" s="248"/>
      <c r="L58" s="248"/>
      <c r="M58" s="248"/>
      <c r="N58" s="248"/>
      <c r="O58" s="248"/>
      <c r="P58" s="248"/>
      <c r="Q58" s="248"/>
      <c r="R58" s="248"/>
      <c r="S58" s="248"/>
      <c r="T58" s="248"/>
      <c r="U58" s="248"/>
      <c r="V58" s="248"/>
      <c r="W58" s="248"/>
      <c r="X58" s="248"/>
      <c r="Y58" s="248"/>
      <c r="Z58" s="248"/>
      <c r="AA58" s="248"/>
      <c r="AB58" s="248"/>
      <c r="AC58" s="248"/>
      <c r="AD58" s="248"/>
      <c r="AE58" s="248"/>
      <c r="AF58" s="248"/>
      <c r="AG58" s="248"/>
    </row>
    <row r="59" spans="1:33" ht="15" customHeight="1" x14ac:dyDescent="0.2">
      <c r="A59" s="252" t="s">
        <v>1942</v>
      </c>
      <c r="B59" s="260" t="s">
        <v>1941</v>
      </c>
      <c r="C59" s="261">
        <v>14.851385000000001</v>
      </c>
      <c r="D59" s="261">
        <v>15.085157000000001</v>
      </c>
      <c r="E59" s="261">
        <v>14.091853</v>
      </c>
      <c r="F59" s="261">
        <v>13.614462</v>
      </c>
      <c r="G59" s="261">
        <v>13.368042000000001</v>
      </c>
      <c r="H59" s="261">
        <v>13.367722000000001</v>
      </c>
      <c r="I59" s="261">
        <v>13.464698</v>
      </c>
      <c r="J59" s="261">
        <v>13.898191000000001</v>
      </c>
      <c r="K59" s="261">
        <v>14.379621999999999</v>
      </c>
      <c r="L59" s="261">
        <v>14.869617</v>
      </c>
      <c r="M59" s="261">
        <v>15.301780000000001</v>
      </c>
      <c r="N59" s="261">
        <v>15.817263000000001</v>
      </c>
      <c r="O59" s="261">
        <v>16.279329000000001</v>
      </c>
      <c r="P59" s="261">
        <v>16.728445000000001</v>
      </c>
      <c r="Q59" s="261">
        <v>17.14151</v>
      </c>
      <c r="R59" s="261">
        <v>17.691597000000002</v>
      </c>
      <c r="S59" s="261">
        <v>18.429843999999999</v>
      </c>
      <c r="T59" s="261">
        <v>19.163962999999999</v>
      </c>
      <c r="U59" s="261">
        <v>19.589012</v>
      </c>
      <c r="V59" s="261">
        <v>20.062729000000001</v>
      </c>
      <c r="W59" s="261">
        <v>20.562256000000001</v>
      </c>
      <c r="X59" s="261">
        <v>21.066998999999999</v>
      </c>
      <c r="Y59" s="261">
        <v>21.510598999999999</v>
      </c>
      <c r="Z59" s="261">
        <v>22.017429</v>
      </c>
      <c r="AA59" s="261">
        <v>22.53256</v>
      </c>
      <c r="AB59" s="261">
        <v>23.117804</v>
      </c>
      <c r="AC59" s="261">
        <v>23.588609999999999</v>
      </c>
      <c r="AD59" s="261">
        <v>24.144359999999999</v>
      </c>
      <c r="AE59" s="261">
        <v>24.757650000000002</v>
      </c>
      <c r="AF59" s="262">
        <v>1.8419000000000001E-2</v>
      </c>
      <c r="AG59" s="248"/>
    </row>
    <row r="60" spans="1:33" ht="15" customHeight="1" x14ac:dyDescent="0.2">
      <c r="A60" s="252" t="s">
        <v>1940</v>
      </c>
      <c r="B60" s="260" t="s">
        <v>1939</v>
      </c>
      <c r="C60" s="261">
        <v>11.415281999999999</v>
      </c>
      <c r="D60" s="261">
        <v>11.052524</v>
      </c>
      <c r="E60" s="261">
        <v>10.266329000000001</v>
      </c>
      <c r="F60" s="261">
        <v>9.9851700000000001</v>
      </c>
      <c r="G60" s="261">
        <v>9.9034119999999994</v>
      </c>
      <c r="H60" s="261">
        <v>10.053117</v>
      </c>
      <c r="I60" s="261">
        <v>10.284723</v>
      </c>
      <c r="J60" s="261">
        <v>10.629593</v>
      </c>
      <c r="K60" s="261">
        <v>11.01322</v>
      </c>
      <c r="L60" s="261">
        <v>11.396314</v>
      </c>
      <c r="M60" s="261">
        <v>11.723462</v>
      </c>
      <c r="N60" s="261">
        <v>12.130262999999999</v>
      </c>
      <c r="O60" s="261">
        <v>12.482858</v>
      </c>
      <c r="P60" s="261">
        <v>12.820784</v>
      </c>
      <c r="Q60" s="261">
        <v>13.125057999999999</v>
      </c>
      <c r="R60" s="261">
        <v>13.564171999999999</v>
      </c>
      <c r="S60" s="261">
        <v>14.115197999999999</v>
      </c>
      <c r="T60" s="261">
        <v>14.624860999999999</v>
      </c>
      <c r="U60" s="261">
        <v>14.912345</v>
      </c>
      <c r="V60" s="261">
        <v>15.261352</v>
      </c>
      <c r="W60" s="261">
        <v>15.635633</v>
      </c>
      <c r="X60" s="261">
        <v>16.011410000000001</v>
      </c>
      <c r="Y60" s="261">
        <v>16.323715</v>
      </c>
      <c r="Z60" s="261">
        <v>16.694595</v>
      </c>
      <c r="AA60" s="261">
        <v>17.071874999999999</v>
      </c>
      <c r="AB60" s="261">
        <v>17.513390999999999</v>
      </c>
      <c r="AC60" s="261">
        <v>17.839119</v>
      </c>
      <c r="AD60" s="261">
        <v>18.243677000000002</v>
      </c>
      <c r="AE60" s="261">
        <v>18.670964999999999</v>
      </c>
      <c r="AF60" s="262">
        <v>1.7727E-2</v>
      </c>
      <c r="AG60" s="248"/>
    </row>
    <row r="61" spans="1:33" ht="15" customHeight="1" x14ac:dyDescent="0.2">
      <c r="A61" s="252" t="s">
        <v>1938</v>
      </c>
      <c r="B61" s="260" t="s">
        <v>1937</v>
      </c>
      <c r="C61" s="261">
        <v>7.6415980000000001</v>
      </c>
      <c r="D61" s="261">
        <v>6.6304150000000002</v>
      </c>
      <c r="E61" s="261">
        <v>5.6105429999999998</v>
      </c>
      <c r="F61" s="261">
        <v>5.1871429999999998</v>
      </c>
      <c r="G61" s="261">
        <v>4.993366</v>
      </c>
      <c r="H61" s="261">
        <v>5.0341509999999996</v>
      </c>
      <c r="I61" s="261">
        <v>5.2019529999999996</v>
      </c>
      <c r="J61" s="261">
        <v>5.4296170000000004</v>
      </c>
      <c r="K61" s="261">
        <v>5.7304529999999998</v>
      </c>
      <c r="L61" s="261">
        <v>6.0050629999999998</v>
      </c>
      <c r="M61" s="261">
        <v>6.2202929999999999</v>
      </c>
      <c r="N61" s="261">
        <v>6.4677980000000002</v>
      </c>
      <c r="O61" s="261">
        <v>6.6692559999999999</v>
      </c>
      <c r="P61" s="261">
        <v>6.8600560000000002</v>
      </c>
      <c r="Q61" s="261">
        <v>7.0316789999999996</v>
      </c>
      <c r="R61" s="261">
        <v>7.3389790000000001</v>
      </c>
      <c r="S61" s="261">
        <v>7.5827010000000001</v>
      </c>
      <c r="T61" s="261">
        <v>7.735214</v>
      </c>
      <c r="U61" s="261">
        <v>7.8934920000000002</v>
      </c>
      <c r="V61" s="261">
        <v>8.0228040000000007</v>
      </c>
      <c r="W61" s="261">
        <v>8.1988889999999994</v>
      </c>
      <c r="X61" s="261">
        <v>8.3726640000000003</v>
      </c>
      <c r="Y61" s="261">
        <v>8.5012260000000008</v>
      </c>
      <c r="Z61" s="261">
        <v>8.6424730000000007</v>
      </c>
      <c r="AA61" s="261">
        <v>8.82254</v>
      </c>
      <c r="AB61" s="261">
        <v>9.0427739999999996</v>
      </c>
      <c r="AC61" s="261">
        <v>9.1999669999999991</v>
      </c>
      <c r="AD61" s="261">
        <v>9.3314409999999999</v>
      </c>
      <c r="AE61" s="261">
        <v>9.465363</v>
      </c>
      <c r="AF61" s="262">
        <v>7.6730000000000001E-3</v>
      </c>
      <c r="AG61" s="248"/>
    </row>
    <row r="62" spans="1:33" ht="15" customHeight="1" x14ac:dyDescent="0.2">
      <c r="A62" s="252" t="s">
        <v>1936</v>
      </c>
      <c r="B62" s="260" t="s">
        <v>1935</v>
      </c>
      <c r="C62" s="261">
        <v>18.324166999999999</v>
      </c>
      <c r="D62" s="261">
        <v>17.470666999999999</v>
      </c>
      <c r="E62" s="261">
        <v>16.417908000000001</v>
      </c>
      <c r="F62" s="261">
        <v>16.20776</v>
      </c>
      <c r="G62" s="261">
        <v>15.993456999999999</v>
      </c>
      <c r="H62" s="261">
        <v>16.208739999999999</v>
      </c>
      <c r="I62" s="261">
        <v>16.481273999999999</v>
      </c>
      <c r="J62" s="261">
        <v>16.844045999999999</v>
      </c>
      <c r="K62" s="261">
        <v>17.290669999999999</v>
      </c>
      <c r="L62" s="261">
        <v>17.681349000000001</v>
      </c>
      <c r="M62" s="261">
        <v>17.977501</v>
      </c>
      <c r="N62" s="261">
        <v>18.297173999999998</v>
      </c>
      <c r="O62" s="261">
        <v>18.550823000000001</v>
      </c>
      <c r="P62" s="261">
        <v>18.775756999999999</v>
      </c>
      <c r="Q62" s="261">
        <v>18.935932000000001</v>
      </c>
      <c r="R62" s="261">
        <v>19.247498</v>
      </c>
      <c r="S62" s="261">
        <v>20.091093000000001</v>
      </c>
      <c r="T62" s="261">
        <v>21.001051</v>
      </c>
      <c r="U62" s="261">
        <v>21.138165000000001</v>
      </c>
      <c r="V62" s="261">
        <v>21.277553999999999</v>
      </c>
      <c r="W62" s="261">
        <v>21.482838000000001</v>
      </c>
      <c r="X62" s="261">
        <v>21.701091999999999</v>
      </c>
      <c r="Y62" s="261">
        <v>21.883444000000001</v>
      </c>
      <c r="Z62" s="261">
        <v>22.094377999999999</v>
      </c>
      <c r="AA62" s="261">
        <v>22.370543999999999</v>
      </c>
      <c r="AB62" s="261">
        <v>22.677343</v>
      </c>
      <c r="AC62" s="261">
        <v>22.938305</v>
      </c>
      <c r="AD62" s="261">
        <v>23.197158999999999</v>
      </c>
      <c r="AE62" s="261">
        <v>23.702864000000002</v>
      </c>
      <c r="AF62" s="262">
        <v>9.2339999999999992E-3</v>
      </c>
      <c r="AG62" s="248"/>
    </row>
    <row r="63" spans="1:33" ht="15" customHeight="1" x14ac:dyDescent="0.2">
      <c r="A63" s="252" t="s">
        <v>1934</v>
      </c>
      <c r="B63" s="260" t="s">
        <v>1933</v>
      </c>
      <c r="C63" s="261">
        <v>7.2582240000000002</v>
      </c>
      <c r="D63" s="261">
        <v>5.897265</v>
      </c>
      <c r="E63" s="261">
        <v>4.8356490000000001</v>
      </c>
      <c r="F63" s="261">
        <v>4.3725100000000001</v>
      </c>
      <c r="G63" s="261">
        <v>4.138973</v>
      </c>
      <c r="H63" s="261">
        <v>4.1494229999999996</v>
      </c>
      <c r="I63" s="261">
        <v>4.2900080000000003</v>
      </c>
      <c r="J63" s="261">
        <v>4.489922</v>
      </c>
      <c r="K63" s="261">
        <v>4.7315060000000004</v>
      </c>
      <c r="L63" s="261">
        <v>4.9402980000000003</v>
      </c>
      <c r="M63" s="261">
        <v>5.1082219999999996</v>
      </c>
      <c r="N63" s="261">
        <v>5.3117200000000002</v>
      </c>
      <c r="O63" s="261">
        <v>5.496721</v>
      </c>
      <c r="P63" s="261">
        <v>5.652793</v>
      </c>
      <c r="Q63" s="261">
        <v>5.7912889999999999</v>
      </c>
      <c r="R63" s="261">
        <v>6.0557759999999998</v>
      </c>
      <c r="S63" s="261">
        <v>6.2914899999999996</v>
      </c>
      <c r="T63" s="261">
        <v>6.4391249999999998</v>
      </c>
      <c r="U63" s="261">
        <v>6.5709020000000002</v>
      </c>
      <c r="V63" s="261">
        <v>6.6635210000000002</v>
      </c>
      <c r="W63" s="261">
        <v>6.8163460000000002</v>
      </c>
      <c r="X63" s="261">
        <v>6.9560240000000002</v>
      </c>
      <c r="Y63" s="261">
        <v>7.0503159999999996</v>
      </c>
      <c r="Z63" s="261">
        <v>7.1318780000000004</v>
      </c>
      <c r="AA63" s="261">
        <v>7.2754459999999996</v>
      </c>
      <c r="AB63" s="261">
        <v>7.4410239999999996</v>
      </c>
      <c r="AC63" s="261">
        <v>7.5439800000000004</v>
      </c>
      <c r="AD63" s="261">
        <v>7.6257590000000004</v>
      </c>
      <c r="AE63" s="261">
        <v>7.7781039999999999</v>
      </c>
      <c r="AF63" s="262">
        <v>2.4740000000000001E-3</v>
      </c>
      <c r="AG63" s="248"/>
    </row>
    <row r="64" spans="1:33" ht="15" customHeight="1" x14ac:dyDescent="0.2">
      <c r="A64" s="252" t="s">
        <v>1932</v>
      </c>
      <c r="B64" s="259" t="s">
        <v>1931</v>
      </c>
      <c r="C64" s="263">
        <v>9.2172999999999998</v>
      </c>
      <c r="D64" s="263">
        <v>8.4583359999999992</v>
      </c>
      <c r="E64" s="263">
        <v>7.4845360000000003</v>
      </c>
      <c r="F64" s="263">
        <v>7.0637930000000004</v>
      </c>
      <c r="G64" s="263">
        <v>6.8431199999999999</v>
      </c>
      <c r="H64" s="263">
        <v>6.8696029999999997</v>
      </c>
      <c r="I64" s="263">
        <v>7.0053520000000002</v>
      </c>
      <c r="J64" s="263">
        <v>7.266019</v>
      </c>
      <c r="K64" s="263">
        <v>7.5941390000000002</v>
      </c>
      <c r="L64" s="263">
        <v>7.9378140000000004</v>
      </c>
      <c r="M64" s="263">
        <v>8.2251530000000006</v>
      </c>
      <c r="N64" s="263">
        <v>8.5251180000000009</v>
      </c>
      <c r="O64" s="263">
        <v>8.7682409999999997</v>
      </c>
      <c r="P64" s="263">
        <v>9.0076940000000008</v>
      </c>
      <c r="Q64" s="263">
        <v>9.2468990000000009</v>
      </c>
      <c r="R64" s="263">
        <v>9.5880220000000005</v>
      </c>
      <c r="S64" s="263">
        <v>9.9146780000000003</v>
      </c>
      <c r="T64" s="263">
        <v>10.208959999999999</v>
      </c>
      <c r="U64" s="263">
        <v>10.390586000000001</v>
      </c>
      <c r="V64" s="263">
        <v>10.567375999999999</v>
      </c>
      <c r="W64" s="263">
        <v>10.788418</v>
      </c>
      <c r="X64" s="263">
        <v>11.003603999999999</v>
      </c>
      <c r="Y64" s="263">
        <v>11.173743</v>
      </c>
      <c r="Z64" s="263">
        <v>11.383678</v>
      </c>
      <c r="AA64" s="263">
        <v>11.622926</v>
      </c>
      <c r="AB64" s="263">
        <v>11.901109999999999</v>
      </c>
      <c r="AC64" s="263">
        <v>12.072607</v>
      </c>
      <c r="AD64" s="263">
        <v>12.266705</v>
      </c>
      <c r="AE64" s="263">
        <v>12.508862000000001</v>
      </c>
      <c r="AF64" s="264">
        <v>1.0965000000000001E-2</v>
      </c>
      <c r="AG64" s="248"/>
    </row>
    <row r="65" spans="2:34" ht="15" customHeight="1" thickBot="1" x14ac:dyDescent="0.25">
      <c r="B65" s="248"/>
      <c r="C65" s="248"/>
      <c r="D65" s="248"/>
      <c r="E65" s="248"/>
      <c r="F65" s="248"/>
      <c r="G65" s="248"/>
      <c r="H65" s="248"/>
      <c r="I65" s="248"/>
      <c r="J65" s="248"/>
      <c r="K65" s="248"/>
      <c r="L65" s="248"/>
      <c r="M65" s="248"/>
      <c r="N65" s="248"/>
      <c r="O65" s="248"/>
      <c r="P65" s="248"/>
      <c r="Q65" s="248"/>
      <c r="R65" s="248"/>
      <c r="S65" s="248"/>
      <c r="T65" s="248"/>
      <c r="U65" s="248"/>
      <c r="V65" s="248"/>
      <c r="W65" s="248"/>
      <c r="X65" s="248"/>
      <c r="Y65" s="248"/>
      <c r="Z65" s="248"/>
      <c r="AA65" s="248"/>
      <c r="AB65" s="248"/>
      <c r="AC65" s="248"/>
      <c r="AD65" s="248"/>
      <c r="AE65" s="248"/>
      <c r="AF65" s="248"/>
      <c r="AG65" s="248"/>
      <c r="AH65" s="246"/>
    </row>
    <row r="66" spans="2:34" ht="12" x14ac:dyDescent="0.2">
      <c r="B66" s="317" t="s">
        <v>1998</v>
      </c>
      <c r="C66" s="318"/>
      <c r="D66" s="318"/>
      <c r="E66" s="318"/>
      <c r="F66" s="318"/>
      <c r="G66" s="318"/>
      <c r="H66" s="318"/>
      <c r="I66" s="318"/>
      <c r="J66" s="318"/>
      <c r="K66" s="318"/>
      <c r="L66" s="318"/>
      <c r="M66" s="318"/>
      <c r="N66" s="318"/>
      <c r="O66" s="318"/>
      <c r="P66" s="318"/>
      <c r="Q66" s="318"/>
      <c r="R66" s="318"/>
      <c r="S66" s="318"/>
      <c r="T66" s="318"/>
      <c r="U66" s="318"/>
      <c r="V66" s="318"/>
      <c r="W66" s="318"/>
      <c r="X66" s="318"/>
      <c r="Y66" s="318"/>
      <c r="Z66" s="318"/>
      <c r="AA66" s="318"/>
      <c r="AB66" s="318"/>
      <c r="AC66" s="318"/>
      <c r="AD66" s="318"/>
      <c r="AE66" s="318"/>
      <c r="AF66" s="318"/>
      <c r="AG66" s="318"/>
      <c r="AH66" s="249"/>
    </row>
    <row r="67" spans="2:34" ht="15" customHeight="1" x14ac:dyDescent="0.2">
      <c r="B67" s="248" t="s">
        <v>1929</v>
      </c>
      <c r="C67" s="248"/>
      <c r="D67" s="248"/>
      <c r="E67" s="248"/>
      <c r="F67" s="248"/>
      <c r="G67" s="248"/>
      <c r="H67" s="248"/>
      <c r="I67" s="248"/>
      <c r="J67" s="248"/>
      <c r="K67" s="248"/>
      <c r="L67" s="248"/>
      <c r="M67" s="248"/>
      <c r="N67" s="248"/>
      <c r="O67" s="248"/>
      <c r="P67" s="248"/>
      <c r="Q67" s="248"/>
      <c r="R67" s="248"/>
      <c r="S67" s="248"/>
      <c r="T67" s="248"/>
      <c r="U67" s="248"/>
      <c r="V67" s="248"/>
      <c r="W67" s="248"/>
      <c r="X67" s="248"/>
      <c r="Y67" s="248"/>
      <c r="Z67" s="248"/>
      <c r="AA67" s="248"/>
      <c r="AB67" s="248"/>
      <c r="AC67" s="248"/>
      <c r="AD67" s="248"/>
      <c r="AE67" s="248"/>
      <c r="AF67" s="248"/>
      <c r="AG67" s="248"/>
      <c r="AH67" s="246"/>
    </row>
    <row r="68" spans="2:34" ht="15" customHeight="1" x14ac:dyDescent="0.2">
      <c r="B68" s="248" t="s">
        <v>1928</v>
      </c>
      <c r="C68" s="248"/>
      <c r="D68" s="248"/>
      <c r="E68" s="248"/>
      <c r="F68" s="248"/>
      <c r="G68" s="248"/>
      <c r="H68" s="248"/>
      <c r="I68" s="248"/>
      <c r="J68" s="248"/>
      <c r="K68" s="248"/>
      <c r="L68" s="248"/>
      <c r="M68" s="248"/>
      <c r="N68" s="248"/>
      <c r="O68" s="248"/>
      <c r="P68" s="248"/>
      <c r="Q68" s="248"/>
      <c r="R68" s="248"/>
      <c r="S68" s="248"/>
      <c r="T68" s="248"/>
      <c r="U68" s="248"/>
      <c r="V68" s="248"/>
      <c r="W68" s="248"/>
      <c r="X68" s="248"/>
      <c r="Y68" s="248"/>
      <c r="Z68" s="248"/>
      <c r="AA68" s="248"/>
      <c r="AB68" s="248"/>
      <c r="AC68" s="248"/>
      <c r="AD68" s="248"/>
      <c r="AE68" s="248"/>
      <c r="AF68" s="248"/>
      <c r="AG68" s="248"/>
      <c r="AH68" s="246"/>
    </row>
    <row r="69" spans="2:34" ht="15" customHeight="1" x14ac:dyDescent="0.2">
      <c r="B69" s="248" t="s">
        <v>1927</v>
      </c>
      <c r="C69" s="248"/>
      <c r="D69" s="248"/>
      <c r="E69" s="248"/>
      <c r="F69" s="248"/>
      <c r="G69" s="248"/>
      <c r="H69" s="248"/>
      <c r="I69" s="248"/>
      <c r="J69" s="248"/>
      <c r="K69" s="248"/>
      <c r="L69" s="248"/>
      <c r="M69" s="248"/>
      <c r="N69" s="248"/>
      <c r="O69" s="248"/>
      <c r="P69" s="248"/>
      <c r="Q69" s="248"/>
      <c r="R69" s="248"/>
      <c r="S69" s="248"/>
      <c r="T69" s="248"/>
      <c r="U69" s="248"/>
      <c r="V69" s="248"/>
      <c r="W69" s="248"/>
      <c r="X69" s="248"/>
      <c r="Y69" s="248"/>
      <c r="Z69" s="248"/>
      <c r="AA69" s="248"/>
      <c r="AB69" s="248"/>
      <c r="AC69" s="248"/>
      <c r="AD69" s="248"/>
      <c r="AE69" s="248"/>
      <c r="AF69" s="248"/>
      <c r="AG69" s="248"/>
      <c r="AH69" s="246"/>
    </row>
    <row r="70" spans="2:34" ht="15" customHeight="1" x14ac:dyDescent="0.2">
      <c r="B70" s="248" t="s">
        <v>2111</v>
      </c>
      <c r="C70" s="248"/>
      <c r="D70" s="248"/>
      <c r="E70" s="248"/>
      <c r="F70" s="248"/>
      <c r="G70" s="248"/>
      <c r="H70" s="248"/>
      <c r="I70" s="248"/>
      <c r="J70" s="248"/>
      <c r="K70" s="248"/>
      <c r="L70" s="248"/>
      <c r="M70" s="248"/>
      <c r="N70" s="248"/>
      <c r="O70" s="248"/>
      <c r="P70" s="248"/>
      <c r="Q70" s="248"/>
      <c r="R70" s="248"/>
      <c r="S70" s="248"/>
      <c r="T70" s="248"/>
      <c r="U70" s="248"/>
      <c r="V70" s="248"/>
      <c r="W70" s="248"/>
      <c r="X70" s="248"/>
      <c r="Y70" s="248"/>
      <c r="Z70" s="248"/>
      <c r="AA70" s="248"/>
      <c r="AB70" s="248"/>
      <c r="AC70" s="248"/>
      <c r="AD70" s="248"/>
      <c r="AE70" s="248"/>
      <c r="AF70" s="248"/>
      <c r="AG70" s="248"/>
      <c r="AH70" s="246"/>
    </row>
    <row r="71" spans="2:34" ht="15" customHeight="1" x14ac:dyDescent="0.2">
      <c r="B71" s="248" t="s">
        <v>2112</v>
      </c>
      <c r="C71" s="248"/>
      <c r="D71" s="248"/>
      <c r="E71" s="248"/>
      <c r="F71" s="248"/>
      <c r="G71" s="248"/>
      <c r="H71" s="248"/>
      <c r="I71" s="248"/>
      <c r="J71" s="248"/>
      <c r="K71" s="248"/>
      <c r="L71" s="248"/>
      <c r="M71" s="248"/>
      <c r="N71" s="248"/>
      <c r="O71" s="248"/>
      <c r="P71" s="248"/>
      <c r="Q71" s="248"/>
      <c r="R71" s="248"/>
      <c r="S71" s="248"/>
      <c r="T71" s="248"/>
      <c r="U71" s="248"/>
      <c r="V71" s="248"/>
      <c r="W71" s="248"/>
      <c r="X71" s="248"/>
      <c r="Y71" s="248"/>
      <c r="Z71" s="248"/>
      <c r="AA71" s="248"/>
      <c r="AB71" s="248"/>
      <c r="AC71" s="248"/>
      <c r="AD71" s="248"/>
      <c r="AE71" s="248"/>
      <c r="AF71" s="248"/>
      <c r="AG71" s="248"/>
      <c r="AH71" s="246"/>
    </row>
    <row r="72" spans="2:34" ht="15" customHeight="1" x14ac:dyDescent="0.2">
      <c r="B72" s="248" t="s">
        <v>2113</v>
      </c>
      <c r="C72" s="248"/>
      <c r="D72" s="248"/>
      <c r="E72" s="248"/>
      <c r="F72" s="248"/>
      <c r="G72" s="248"/>
      <c r="H72" s="248"/>
      <c r="I72" s="248"/>
      <c r="J72" s="248"/>
      <c r="K72" s="248"/>
      <c r="L72" s="248"/>
      <c r="M72" s="248"/>
      <c r="N72" s="248"/>
      <c r="O72" s="248"/>
      <c r="P72" s="248"/>
      <c r="Q72" s="248"/>
      <c r="R72" s="248"/>
      <c r="S72" s="248"/>
      <c r="T72" s="248"/>
      <c r="U72" s="248"/>
      <c r="V72" s="248"/>
      <c r="W72" s="248"/>
      <c r="X72" s="248"/>
      <c r="Y72" s="248"/>
      <c r="Z72" s="248"/>
      <c r="AA72" s="248"/>
      <c r="AB72" s="248"/>
      <c r="AC72" s="248"/>
      <c r="AD72" s="248"/>
      <c r="AE72" s="248"/>
      <c r="AF72" s="248"/>
      <c r="AG72" s="248"/>
      <c r="AH72" s="246"/>
    </row>
    <row r="73" spans="2:34" ht="12" x14ac:dyDescent="0.2">
      <c r="B73" s="248" t="s">
        <v>2114</v>
      </c>
      <c r="C73" s="248"/>
      <c r="D73" s="248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8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8"/>
      <c r="AE73" s="248"/>
      <c r="AF73" s="248"/>
      <c r="AG73" s="248"/>
      <c r="AH73" s="246"/>
    </row>
    <row r="74" spans="2:34" ht="15" customHeight="1" x14ac:dyDescent="0.2">
      <c r="B74" s="248" t="s">
        <v>2115</v>
      </c>
      <c r="C74" s="248"/>
      <c r="D74" s="248"/>
      <c r="E74" s="248"/>
      <c r="F74" s="248"/>
      <c r="G74" s="248"/>
      <c r="H74" s="248"/>
      <c r="I74" s="248"/>
      <c r="J74" s="248"/>
      <c r="K74" s="248"/>
      <c r="L74" s="248"/>
      <c r="M74" s="248"/>
      <c r="N74" s="248"/>
      <c r="O74" s="248"/>
      <c r="P74" s="248"/>
      <c r="Q74" s="248"/>
      <c r="R74" s="248"/>
      <c r="S74" s="248"/>
      <c r="T74" s="248"/>
      <c r="U74" s="248"/>
      <c r="V74" s="248"/>
      <c r="W74" s="248"/>
      <c r="X74" s="248"/>
      <c r="Y74" s="248"/>
      <c r="Z74" s="248"/>
      <c r="AA74" s="248"/>
      <c r="AB74" s="248"/>
      <c r="AC74" s="248"/>
      <c r="AD74" s="248"/>
      <c r="AE74" s="248"/>
      <c r="AF74" s="248"/>
      <c r="AG74" s="248"/>
      <c r="AH74" s="246"/>
    </row>
    <row r="75" spans="2:34" ht="15" customHeight="1" x14ac:dyDescent="0.2">
      <c r="B75" s="248" t="s">
        <v>2116</v>
      </c>
      <c r="C75" s="248"/>
      <c r="D75" s="248"/>
      <c r="E75" s="248"/>
      <c r="F75" s="248"/>
      <c r="G75" s="248"/>
      <c r="H75" s="248"/>
      <c r="I75" s="248"/>
      <c r="J75" s="248"/>
      <c r="K75" s="248"/>
      <c r="L75" s="248"/>
      <c r="M75" s="248"/>
      <c r="N75" s="248"/>
      <c r="O75" s="248"/>
      <c r="P75" s="248"/>
      <c r="Q75" s="248"/>
      <c r="R75" s="248"/>
      <c r="S75" s="248"/>
      <c r="T75" s="248"/>
      <c r="U75" s="248"/>
      <c r="V75" s="248"/>
      <c r="W75" s="248"/>
      <c r="X75" s="248"/>
      <c r="Y75" s="248"/>
      <c r="Z75" s="248"/>
      <c r="AA75" s="248"/>
      <c r="AB75" s="248"/>
      <c r="AC75" s="248"/>
      <c r="AD75" s="248"/>
      <c r="AE75" s="248"/>
      <c r="AF75" s="248"/>
      <c r="AG75" s="248"/>
      <c r="AH75" s="246"/>
    </row>
    <row r="76" spans="2:34" ht="15" customHeight="1" x14ac:dyDescent="0.2">
      <c r="B76" s="248" t="s">
        <v>1920</v>
      </c>
      <c r="C76" s="248"/>
      <c r="D76" s="248"/>
      <c r="E76" s="248"/>
      <c r="F76" s="248"/>
      <c r="G76" s="248"/>
      <c r="H76" s="248"/>
      <c r="I76" s="248"/>
      <c r="J76" s="248"/>
      <c r="K76" s="248"/>
      <c r="L76" s="248"/>
      <c r="M76" s="248"/>
      <c r="N76" s="248"/>
      <c r="O76" s="248"/>
      <c r="P76" s="248"/>
      <c r="Q76" s="248"/>
      <c r="R76" s="248"/>
      <c r="S76" s="248"/>
      <c r="T76" s="248"/>
      <c r="U76" s="248"/>
      <c r="V76" s="248"/>
      <c r="W76" s="248"/>
      <c r="X76" s="248"/>
      <c r="Y76" s="248"/>
      <c r="Z76" s="248"/>
      <c r="AA76" s="248"/>
      <c r="AB76" s="248"/>
      <c r="AC76" s="248"/>
      <c r="AD76" s="248"/>
      <c r="AE76" s="248"/>
      <c r="AF76" s="248"/>
      <c r="AG76" s="248"/>
      <c r="AH76" s="246"/>
    </row>
    <row r="77" spans="2:34" ht="15" customHeight="1" x14ac:dyDescent="0.2">
      <c r="B77" s="248" t="s">
        <v>2117</v>
      </c>
      <c r="C77" s="248"/>
      <c r="D77" s="248"/>
      <c r="E77" s="248"/>
      <c r="F77" s="248"/>
      <c r="G77" s="248"/>
      <c r="H77" s="248"/>
      <c r="I77" s="248"/>
      <c r="J77" s="248"/>
      <c r="K77" s="248"/>
      <c r="L77" s="248"/>
      <c r="M77" s="248"/>
      <c r="N77" s="248"/>
      <c r="O77" s="248"/>
      <c r="P77" s="248"/>
      <c r="Q77" s="248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248"/>
      <c r="AE77" s="248"/>
      <c r="AF77" s="248"/>
      <c r="AG77" s="248"/>
      <c r="AH77" s="246"/>
    </row>
    <row r="78" spans="2:34" ht="15" customHeight="1" x14ac:dyDescent="0.2">
      <c r="B78" s="248" t="s">
        <v>1918</v>
      </c>
      <c r="C78" s="248"/>
      <c r="D78" s="248"/>
      <c r="E78" s="248"/>
      <c r="F78" s="248"/>
      <c r="G78" s="248"/>
      <c r="H78" s="248"/>
      <c r="I78" s="248"/>
      <c r="J78" s="248"/>
      <c r="K78" s="248"/>
      <c r="L78" s="248"/>
      <c r="M78" s="248"/>
      <c r="N78" s="248"/>
      <c r="O78" s="248"/>
      <c r="P78" s="248"/>
      <c r="Q78" s="248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248"/>
      <c r="AE78" s="248"/>
      <c r="AF78" s="248"/>
      <c r="AG78" s="248"/>
      <c r="AH78" s="246"/>
    </row>
    <row r="79" spans="2:34" ht="12" x14ac:dyDescent="0.2">
      <c r="B79" s="248" t="s">
        <v>1917</v>
      </c>
      <c r="C79" s="248"/>
      <c r="D79" s="248"/>
      <c r="E79" s="248"/>
      <c r="F79" s="248"/>
      <c r="G79" s="248"/>
      <c r="H79" s="248"/>
      <c r="I79" s="248"/>
      <c r="J79" s="248"/>
      <c r="K79" s="248"/>
      <c r="L79" s="248"/>
      <c r="M79" s="248"/>
      <c r="N79" s="248"/>
      <c r="O79" s="248"/>
      <c r="P79" s="248"/>
      <c r="Q79" s="248"/>
      <c r="R79" s="248"/>
      <c r="S79" s="248"/>
      <c r="T79" s="248"/>
      <c r="U79" s="248"/>
      <c r="V79" s="248"/>
      <c r="W79" s="248"/>
      <c r="X79" s="248"/>
      <c r="Y79" s="248"/>
      <c r="Z79" s="248"/>
      <c r="AA79" s="248"/>
      <c r="AB79" s="248"/>
      <c r="AC79" s="248"/>
      <c r="AD79" s="248"/>
      <c r="AE79" s="248"/>
      <c r="AF79" s="248"/>
      <c r="AG79" s="248"/>
      <c r="AH79" s="246"/>
    </row>
    <row r="80" spans="2:34" ht="15" customHeight="1" x14ac:dyDescent="0.2">
      <c r="B80" s="248" t="s">
        <v>1916</v>
      </c>
      <c r="C80" s="248"/>
      <c r="D80" s="248"/>
      <c r="E80" s="248"/>
      <c r="F80" s="248"/>
      <c r="G80" s="248"/>
      <c r="H80" s="248"/>
      <c r="I80" s="248"/>
      <c r="J80" s="248"/>
      <c r="K80" s="248"/>
      <c r="L80" s="248"/>
      <c r="M80" s="248"/>
      <c r="N80" s="248"/>
      <c r="O80" s="248"/>
      <c r="P80" s="248"/>
      <c r="Q80" s="248"/>
      <c r="R80" s="248"/>
      <c r="S80" s="248"/>
      <c r="T80" s="248"/>
      <c r="U80" s="248"/>
      <c r="V80" s="248"/>
      <c r="W80" s="248"/>
      <c r="X80" s="248"/>
      <c r="Y80" s="248"/>
      <c r="Z80" s="248"/>
      <c r="AA80" s="248"/>
      <c r="AB80" s="248"/>
      <c r="AC80" s="248"/>
      <c r="AD80" s="248"/>
      <c r="AE80" s="248"/>
      <c r="AF80" s="248"/>
      <c r="AG80" s="248"/>
      <c r="AH80" s="246"/>
    </row>
    <row r="81" spans="2:33" ht="12" x14ac:dyDescent="0.2">
      <c r="B81" s="248" t="s">
        <v>1915</v>
      </c>
      <c r="C81" s="248"/>
      <c r="D81" s="248"/>
      <c r="E81" s="248"/>
      <c r="F81" s="248"/>
      <c r="G81" s="248"/>
      <c r="H81" s="248"/>
      <c r="I81" s="248"/>
      <c r="J81" s="248"/>
      <c r="K81" s="248"/>
      <c r="L81" s="248"/>
      <c r="M81" s="248"/>
      <c r="N81" s="248"/>
      <c r="O81" s="248"/>
      <c r="P81" s="248"/>
      <c r="Q81" s="248"/>
      <c r="R81" s="248"/>
      <c r="S81" s="248"/>
      <c r="T81" s="248"/>
      <c r="U81" s="248"/>
      <c r="V81" s="248"/>
      <c r="W81" s="248"/>
      <c r="X81" s="248"/>
      <c r="Y81" s="248"/>
      <c r="Z81" s="248"/>
      <c r="AA81" s="248"/>
      <c r="AB81" s="248"/>
      <c r="AC81" s="248"/>
      <c r="AD81" s="248"/>
      <c r="AE81" s="248"/>
      <c r="AF81" s="248"/>
      <c r="AG81" s="248"/>
    </row>
    <row r="82" spans="2:33" ht="15" customHeight="1" x14ac:dyDescent="0.2">
      <c r="B82" s="248" t="s">
        <v>1914</v>
      </c>
      <c r="C82" s="248"/>
      <c r="D82" s="248"/>
      <c r="E82" s="248"/>
      <c r="F82" s="248"/>
      <c r="G82" s="248"/>
      <c r="H82" s="248"/>
      <c r="I82" s="248"/>
      <c r="J82" s="248"/>
      <c r="K82" s="248"/>
      <c r="L82" s="248"/>
      <c r="M82" s="248"/>
      <c r="N82" s="248"/>
      <c r="O82" s="248"/>
      <c r="P82" s="248"/>
      <c r="Q82" s="248"/>
      <c r="R82" s="248"/>
      <c r="S82" s="248"/>
      <c r="T82" s="248"/>
      <c r="U82" s="248"/>
      <c r="V82" s="248"/>
      <c r="W82" s="248"/>
      <c r="X82" s="248"/>
      <c r="Y82" s="248"/>
      <c r="Z82" s="248"/>
      <c r="AA82" s="248"/>
      <c r="AB82" s="248"/>
      <c r="AC82" s="248"/>
      <c r="AD82" s="248"/>
      <c r="AE82" s="248"/>
      <c r="AF82" s="248"/>
      <c r="AG82" s="248"/>
    </row>
    <row r="83" spans="2:33" ht="15" customHeight="1" x14ac:dyDescent="0.2">
      <c r="B83" s="248" t="s">
        <v>1913</v>
      </c>
      <c r="C83" s="248"/>
      <c r="D83" s="248"/>
      <c r="E83" s="248"/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X83" s="248"/>
      <c r="Y83" s="248"/>
      <c r="Z83" s="248"/>
      <c r="AA83" s="248"/>
      <c r="AB83" s="248"/>
      <c r="AC83" s="248"/>
      <c r="AD83" s="248"/>
      <c r="AE83" s="248"/>
      <c r="AF83" s="248"/>
      <c r="AG83" s="248"/>
    </row>
    <row r="84" spans="2:33" ht="15" customHeight="1" x14ac:dyDescent="0.2">
      <c r="B84" s="248" t="s">
        <v>1912</v>
      </c>
      <c r="C84" s="248"/>
      <c r="D84" s="248"/>
      <c r="E84" s="248"/>
      <c r="F84" s="248"/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X84" s="248"/>
      <c r="Y84" s="248"/>
      <c r="Z84" s="248"/>
      <c r="AA84" s="248"/>
      <c r="AB84" s="248"/>
      <c r="AC84" s="248"/>
      <c r="AD84" s="248"/>
      <c r="AE84" s="248"/>
      <c r="AF84" s="248"/>
      <c r="AG84" s="248"/>
    </row>
    <row r="85" spans="2:33" ht="15" customHeight="1" x14ac:dyDescent="0.2">
      <c r="B85" s="248" t="s">
        <v>1586</v>
      </c>
      <c r="C85" s="248"/>
      <c r="D85" s="248"/>
      <c r="E85" s="248"/>
      <c r="F85" s="248"/>
      <c r="G85" s="248"/>
      <c r="H85" s="248"/>
      <c r="I85" s="248"/>
      <c r="J85" s="248"/>
      <c r="K85" s="248"/>
      <c r="L85" s="248"/>
      <c r="M85" s="248"/>
      <c r="N85" s="248"/>
      <c r="O85" s="248"/>
      <c r="P85" s="248"/>
      <c r="Q85" s="248"/>
      <c r="R85" s="248"/>
      <c r="S85" s="248"/>
      <c r="T85" s="248"/>
      <c r="U85" s="248"/>
      <c r="V85" s="248"/>
      <c r="W85" s="248"/>
      <c r="X85" s="248"/>
      <c r="Y85" s="248"/>
      <c r="Z85" s="248"/>
      <c r="AA85" s="248"/>
      <c r="AB85" s="248"/>
      <c r="AC85" s="248"/>
      <c r="AD85" s="248"/>
      <c r="AE85" s="248"/>
      <c r="AF85" s="248"/>
      <c r="AG85" s="248"/>
    </row>
    <row r="86" spans="2:33" ht="15" customHeight="1" x14ac:dyDescent="0.2">
      <c r="B86" s="248" t="s">
        <v>1603</v>
      </c>
      <c r="C86" s="248"/>
      <c r="D86" s="248"/>
      <c r="E86" s="248"/>
      <c r="F86" s="248"/>
      <c r="G86" s="248"/>
      <c r="H86" s="248"/>
      <c r="I86" s="248"/>
      <c r="J86" s="248"/>
      <c r="K86" s="248"/>
      <c r="L86" s="248"/>
      <c r="M86" s="248"/>
      <c r="N86" s="248"/>
      <c r="O86" s="248"/>
      <c r="P86" s="248"/>
      <c r="Q86" s="248"/>
      <c r="R86" s="248"/>
      <c r="S86" s="248"/>
      <c r="T86" s="248"/>
      <c r="U86" s="248"/>
      <c r="V86" s="248"/>
      <c r="W86" s="248"/>
      <c r="X86" s="248"/>
      <c r="Y86" s="248"/>
      <c r="Z86" s="248"/>
      <c r="AA86" s="248"/>
      <c r="AB86" s="248"/>
      <c r="AC86" s="248"/>
      <c r="AD86" s="248"/>
      <c r="AE86" s="248"/>
      <c r="AF86" s="248"/>
      <c r="AG86" s="248"/>
    </row>
    <row r="87" spans="2:33" ht="15" customHeight="1" x14ac:dyDescent="0.2">
      <c r="B87" s="248" t="s">
        <v>2118</v>
      </c>
      <c r="C87" s="248"/>
      <c r="D87" s="248"/>
      <c r="E87" s="248"/>
      <c r="F87" s="248"/>
      <c r="G87" s="248"/>
      <c r="H87" s="248"/>
      <c r="I87" s="248"/>
      <c r="J87" s="248"/>
      <c r="K87" s="248"/>
      <c r="L87" s="248"/>
      <c r="M87" s="248"/>
      <c r="N87" s="248"/>
      <c r="O87" s="248"/>
      <c r="P87" s="248"/>
      <c r="Q87" s="248"/>
      <c r="R87" s="248"/>
      <c r="S87" s="248"/>
      <c r="T87" s="248"/>
      <c r="U87" s="248"/>
      <c r="V87" s="248"/>
      <c r="W87" s="248"/>
      <c r="X87" s="248"/>
      <c r="Y87" s="248"/>
      <c r="Z87" s="248"/>
      <c r="AA87" s="248"/>
      <c r="AB87" s="248"/>
      <c r="AC87" s="248"/>
      <c r="AD87" s="248"/>
      <c r="AE87" s="248"/>
      <c r="AF87" s="248"/>
      <c r="AG87" s="248"/>
    </row>
    <row r="88" spans="2:33" ht="15" customHeight="1" x14ac:dyDescent="0.2">
      <c r="B88" s="248" t="s">
        <v>2185</v>
      </c>
      <c r="C88" s="248"/>
      <c r="D88" s="248"/>
      <c r="E88" s="248"/>
      <c r="F88" s="248"/>
      <c r="G88" s="248"/>
      <c r="H88" s="248"/>
      <c r="I88" s="248"/>
      <c r="J88" s="248"/>
      <c r="K88" s="248"/>
      <c r="L88" s="248"/>
      <c r="M88" s="248"/>
      <c r="N88" s="248"/>
      <c r="O88" s="248"/>
      <c r="P88" s="248"/>
      <c r="Q88" s="248"/>
      <c r="R88" s="248"/>
      <c r="S88" s="248"/>
      <c r="T88" s="248"/>
      <c r="U88" s="248"/>
      <c r="V88" s="248"/>
      <c r="W88" s="248"/>
      <c r="X88" s="248"/>
      <c r="Y88" s="248"/>
      <c r="Z88" s="248"/>
      <c r="AA88" s="248"/>
      <c r="AB88" s="248"/>
      <c r="AC88" s="248"/>
      <c r="AD88" s="248"/>
      <c r="AE88" s="248"/>
      <c r="AF88" s="248"/>
      <c r="AG88" s="248"/>
    </row>
    <row r="89" spans="2:33" ht="15" customHeight="1" x14ac:dyDescent="0.2">
      <c r="B89" s="248"/>
      <c r="C89" s="248"/>
      <c r="D89" s="248"/>
      <c r="E89" s="248"/>
      <c r="F89" s="248"/>
      <c r="G89" s="248"/>
      <c r="H89" s="248"/>
      <c r="I89" s="248"/>
      <c r="J89" s="248"/>
      <c r="K89" s="248"/>
      <c r="L89" s="248"/>
      <c r="M89" s="248"/>
      <c r="N89" s="248"/>
      <c r="O89" s="248"/>
      <c r="P89" s="248"/>
      <c r="Q89" s="248"/>
      <c r="R89" s="248"/>
      <c r="S89" s="248"/>
      <c r="T89" s="248"/>
      <c r="U89" s="248"/>
      <c r="V89" s="248"/>
      <c r="W89" s="248"/>
      <c r="X89" s="248"/>
      <c r="Y89" s="248"/>
      <c r="Z89" s="248"/>
      <c r="AA89" s="248"/>
      <c r="AB89" s="248"/>
      <c r="AC89" s="248"/>
      <c r="AD89" s="248"/>
      <c r="AE89" s="248"/>
      <c r="AF89" s="248"/>
      <c r="AG89" s="248"/>
    </row>
    <row r="90" spans="2:33" ht="15" customHeight="1" x14ac:dyDescent="0.2">
      <c r="B90" s="248"/>
      <c r="C90" s="248"/>
      <c r="D90" s="248"/>
      <c r="E90" s="248"/>
      <c r="F90" s="248"/>
      <c r="G90" s="248"/>
      <c r="H90" s="248"/>
      <c r="I90" s="248"/>
      <c r="J90" s="248"/>
      <c r="K90" s="248"/>
      <c r="L90" s="248"/>
      <c r="M90" s="248"/>
      <c r="N90" s="248"/>
      <c r="O90" s="248"/>
      <c r="P90" s="248"/>
      <c r="Q90" s="248"/>
      <c r="R90" s="248"/>
      <c r="S90" s="248"/>
      <c r="T90" s="248"/>
      <c r="U90" s="248"/>
      <c r="V90" s="248"/>
      <c r="W90" s="248"/>
      <c r="X90" s="248"/>
      <c r="Y90" s="248"/>
      <c r="Z90" s="248"/>
      <c r="AA90" s="248"/>
      <c r="AB90" s="248"/>
      <c r="AC90" s="248"/>
      <c r="AD90" s="248"/>
      <c r="AE90" s="248"/>
      <c r="AF90" s="248"/>
      <c r="AG90" s="248"/>
    </row>
    <row r="91" spans="2:33" ht="15" customHeight="1" x14ac:dyDescent="0.2">
      <c r="B91" s="248"/>
      <c r="C91" s="248"/>
      <c r="D91" s="248"/>
      <c r="E91" s="248"/>
      <c r="F91" s="248"/>
      <c r="G91" s="248"/>
      <c r="H91" s="248"/>
      <c r="I91" s="248"/>
      <c r="J91" s="248"/>
      <c r="K91" s="248"/>
      <c r="L91" s="248"/>
      <c r="M91" s="248"/>
      <c r="N91" s="248"/>
      <c r="O91" s="248"/>
      <c r="P91" s="248"/>
      <c r="Q91" s="248"/>
      <c r="R91" s="248"/>
      <c r="S91" s="248"/>
      <c r="T91" s="248"/>
      <c r="U91" s="248"/>
      <c r="V91" s="248"/>
      <c r="W91" s="248"/>
      <c r="X91" s="248"/>
      <c r="Y91" s="248"/>
      <c r="Z91" s="248"/>
      <c r="AA91" s="248"/>
      <c r="AB91" s="248"/>
      <c r="AC91" s="248"/>
      <c r="AD91" s="248"/>
      <c r="AE91" s="248"/>
      <c r="AF91" s="248"/>
      <c r="AG91" s="248"/>
    </row>
    <row r="92" spans="2:33" ht="12" x14ac:dyDescent="0.2">
      <c r="B92" s="248"/>
      <c r="C92" s="248"/>
      <c r="D92" s="248"/>
      <c r="E92" s="248"/>
      <c r="F92" s="248"/>
      <c r="G92" s="248"/>
      <c r="H92" s="248"/>
      <c r="I92" s="248"/>
      <c r="J92" s="248"/>
      <c r="K92" s="248"/>
      <c r="L92" s="248"/>
      <c r="M92" s="248"/>
      <c r="N92" s="248"/>
      <c r="O92" s="248"/>
      <c r="P92" s="248"/>
      <c r="Q92" s="248"/>
      <c r="R92" s="248"/>
      <c r="S92" s="248"/>
      <c r="T92" s="248"/>
      <c r="U92" s="248"/>
      <c r="V92" s="248"/>
      <c r="W92" s="248"/>
      <c r="X92" s="248"/>
      <c r="Y92" s="248"/>
      <c r="Z92" s="248"/>
      <c r="AA92" s="248"/>
      <c r="AB92" s="248"/>
      <c r="AC92" s="248"/>
      <c r="AD92" s="248"/>
      <c r="AE92" s="248"/>
      <c r="AF92" s="248"/>
      <c r="AG92" s="248"/>
    </row>
    <row r="93" spans="2:33" ht="15" customHeight="1" x14ac:dyDescent="0.2">
      <c r="B93" s="248"/>
      <c r="C93" s="248"/>
      <c r="D93" s="248"/>
      <c r="E93" s="248"/>
      <c r="F93" s="248"/>
      <c r="G93" s="248"/>
      <c r="H93" s="248"/>
      <c r="I93" s="248"/>
      <c r="J93" s="248"/>
      <c r="K93" s="248"/>
      <c r="L93" s="248"/>
      <c r="M93" s="248"/>
      <c r="N93" s="248"/>
      <c r="O93" s="248"/>
      <c r="P93" s="248"/>
      <c r="Q93" s="248"/>
      <c r="R93" s="248"/>
      <c r="S93" s="248"/>
      <c r="T93" s="248"/>
      <c r="U93" s="248"/>
      <c r="V93" s="248"/>
      <c r="W93" s="248"/>
      <c r="X93" s="248"/>
      <c r="Y93" s="248"/>
      <c r="Z93" s="248"/>
      <c r="AA93" s="248"/>
      <c r="AB93" s="248"/>
      <c r="AC93" s="248"/>
      <c r="AD93" s="248"/>
      <c r="AE93" s="248"/>
      <c r="AF93" s="248"/>
      <c r="AG93" s="248"/>
    </row>
    <row r="94" spans="2:33" ht="15" customHeight="1" x14ac:dyDescent="0.2">
      <c r="B94" s="248"/>
      <c r="C94" s="248"/>
      <c r="D94" s="248"/>
      <c r="E94" s="248"/>
      <c r="F94" s="248"/>
      <c r="G94" s="248"/>
      <c r="H94" s="248"/>
      <c r="I94" s="248"/>
      <c r="J94" s="248"/>
      <c r="K94" s="248"/>
      <c r="L94" s="248"/>
      <c r="M94" s="248"/>
      <c r="N94" s="248"/>
      <c r="O94" s="248"/>
      <c r="P94" s="248"/>
      <c r="Q94" s="248"/>
      <c r="R94" s="248"/>
      <c r="S94" s="248"/>
      <c r="T94" s="248"/>
      <c r="U94" s="248"/>
      <c r="V94" s="248"/>
      <c r="W94" s="248"/>
      <c r="X94" s="248"/>
      <c r="Y94" s="248"/>
      <c r="Z94" s="248"/>
      <c r="AA94" s="248"/>
      <c r="AB94" s="248"/>
      <c r="AC94" s="248"/>
      <c r="AD94" s="248"/>
      <c r="AE94" s="248"/>
      <c r="AF94" s="248"/>
      <c r="AG94" s="248"/>
    </row>
    <row r="95" spans="2:33" ht="15" customHeight="1" x14ac:dyDescent="0.2">
      <c r="B95" s="248"/>
      <c r="C95" s="248"/>
      <c r="D95" s="248"/>
      <c r="E95" s="248"/>
      <c r="F95" s="248"/>
      <c r="G95" s="248"/>
      <c r="H95" s="248"/>
      <c r="I95" s="248"/>
      <c r="J95" s="248"/>
      <c r="K95" s="248"/>
      <c r="L95" s="248"/>
      <c r="M95" s="248"/>
      <c r="N95" s="248"/>
      <c r="O95" s="248"/>
      <c r="P95" s="248"/>
      <c r="Q95" s="248"/>
      <c r="R95" s="248"/>
      <c r="S95" s="248"/>
      <c r="T95" s="248"/>
      <c r="U95" s="248"/>
      <c r="V95" s="248"/>
      <c r="W95" s="248"/>
      <c r="X95" s="248"/>
      <c r="Y95" s="248"/>
      <c r="Z95" s="248"/>
      <c r="AA95" s="248"/>
      <c r="AB95" s="248"/>
      <c r="AC95" s="248"/>
      <c r="AD95" s="248"/>
      <c r="AE95" s="248"/>
      <c r="AF95" s="248"/>
      <c r="AG95" s="248"/>
    </row>
    <row r="96" spans="2:33" ht="15" customHeight="1" x14ac:dyDescent="0.2">
      <c r="B96" s="248"/>
      <c r="C96" s="248"/>
      <c r="D96" s="248"/>
      <c r="E96" s="248"/>
      <c r="F96" s="248"/>
      <c r="G96" s="248"/>
      <c r="H96" s="248"/>
      <c r="I96" s="248"/>
      <c r="J96" s="248"/>
      <c r="K96" s="248"/>
      <c r="L96" s="248"/>
      <c r="M96" s="248"/>
      <c r="N96" s="248"/>
      <c r="O96" s="248"/>
      <c r="P96" s="248"/>
      <c r="Q96" s="248"/>
      <c r="R96" s="248"/>
      <c r="S96" s="248"/>
      <c r="T96" s="248"/>
      <c r="U96" s="248"/>
      <c r="V96" s="248"/>
      <c r="W96" s="248"/>
      <c r="X96" s="248"/>
      <c r="Y96" s="248"/>
      <c r="Z96" s="248"/>
      <c r="AA96" s="248"/>
      <c r="AB96" s="248"/>
      <c r="AC96" s="248"/>
      <c r="AD96" s="248"/>
      <c r="AE96" s="248"/>
      <c r="AF96" s="248"/>
      <c r="AG96" s="248"/>
    </row>
    <row r="97" spans="2:33" ht="15" customHeight="1" x14ac:dyDescent="0.2">
      <c r="B97" s="248"/>
      <c r="C97" s="248"/>
      <c r="D97" s="248"/>
      <c r="E97" s="248"/>
      <c r="F97" s="248"/>
      <c r="G97" s="248"/>
      <c r="H97" s="248"/>
      <c r="I97" s="248"/>
      <c r="J97" s="248"/>
      <c r="K97" s="248"/>
      <c r="L97" s="248"/>
      <c r="M97" s="248"/>
      <c r="N97" s="248"/>
      <c r="O97" s="248"/>
      <c r="P97" s="248"/>
      <c r="Q97" s="248"/>
      <c r="R97" s="248"/>
      <c r="S97" s="248"/>
      <c r="T97" s="248"/>
      <c r="U97" s="248"/>
      <c r="V97" s="248"/>
      <c r="W97" s="248"/>
      <c r="X97" s="248"/>
      <c r="Y97" s="248"/>
      <c r="Z97" s="248"/>
      <c r="AA97" s="248"/>
      <c r="AB97" s="248"/>
      <c r="AC97" s="248"/>
      <c r="AD97" s="248"/>
      <c r="AE97" s="248"/>
      <c r="AF97" s="248"/>
      <c r="AG97" s="248"/>
    </row>
    <row r="98" spans="2:33" ht="15" customHeight="1" x14ac:dyDescent="0.2">
      <c r="B98" s="248"/>
      <c r="C98" s="248"/>
      <c r="D98" s="248"/>
      <c r="E98" s="248"/>
      <c r="F98" s="248"/>
      <c r="G98" s="248"/>
      <c r="H98" s="248"/>
      <c r="I98" s="248"/>
      <c r="J98" s="248"/>
      <c r="K98" s="248"/>
      <c r="L98" s="248"/>
      <c r="M98" s="248"/>
      <c r="N98" s="248"/>
      <c r="O98" s="248"/>
      <c r="P98" s="248"/>
      <c r="Q98" s="248"/>
      <c r="R98" s="248"/>
      <c r="S98" s="248"/>
      <c r="T98" s="248"/>
      <c r="U98" s="248"/>
      <c r="V98" s="248"/>
      <c r="W98" s="248"/>
      <c r="X98" s="248"/>
      <c r="Y98" s="248"/>
      <c r="Z98" s="248"/>
      <c r="AA98" s="248"/>
      <c r="AB98" s="248"/>
      <c r="AC98" s="248"/>
      <c r="AD98" s="248"/>
      <c r="AE98" s="248"/>
      <c r="AF98" s="248"/>
      <c r="AG98" s="248"/>
    </row>
    <row r="99" spans="2:33" ht="15" customHeight="1" x14ac:dyDescent="0.2">
      <c r="B99" s="248"/>
      <c r="C99" s="248"/>
      <c r="D99" s="248"/>
      <c r="E99" s="248"/>
      <c r="F99" s="248"/>
      <c r="G99" s="248"/>
      <c r="H99" s="248"/>
      <c r="I99" s="248"/>
      <c r="J99" s="248"/>
      <c r="K99" s="248"/>
      <c r="L99" s="248"/>
      <c r="M99" s="248"/>
      <c r="N99" s="248"/>
      <c r="O99" s="248"/>
      <c r="P99" s="248"/>
      <c r="Q99" s="248"/>
      <c r="R99" s="248"/>
      <c r="S99" s="248"/>
      <c r="T99" s="248"/>
      <c r="U99" s="248"/>
      <c r="V99" s="248"/>
      <c r="W99" s="248"/>
      <c r="X99" s="248"/>
      <c r="Y99" s="248"/>
      <c r="Z99" s="248"/>
      <c r="AA99" s="248"/>
      <c r="AB99" s="248"/>
      <c r="AC99" s="248"/>
      <c r="AD99" s="248"/>
      <c r="AE99" s="248"/>
      <c r="AF99" s="248"/>
      <c r="AG99" s="248"/>
    </row>
    <row r="100" spans="2:33" ht="15" customHeight="1" x14ac:dyDescent="0.2">
      <c r="B100" s="248"/>
      <c r="C100" s="248"/>
      <c r="D100" s="248"/>
      <c r="E100" s="248"/>
      <c r="F100" s="248"/>
      <c r="G100" s="248"/>
      <c r="H100" s="248"/>
      <c r="I100" s="248"/>
      <c r="J100" s="248"/>
      <c r="K100" s="248"/>
      <c r="L100" s="248"/>
      <c r="M100" s="248"/>
      <c r="N100" s="248"/>
      <c r="O100" s="248"/>
      <c r="P100" s="248"/>
      <c r="Q100" s="248"/>
      <c r="R100" s="248"/>
      <c r="S100" s="248"/>
      <c r="T100" s="248"/>
      <c r="U100" s="248"/>
      <c r="V100" s="248"/>
      <c r="W100" s="248"/>
      <c r="X100" s="248"/>
      <c r="Y100" s="248"/>
      <c r="Z100" s="248"/>
      <c r="AA100" s="248"/>
      <c r="AB100" s="248"/>
      <c r="AC100" s="248"/>
      <c r="AD100" s="248"/>
      <c r="AE100" s="248"/>
      <c r="AF100" s="248"/>
      <c r="AG100" s="248"/>
    </row>
    <row r="101" spans="2:33" ht="12" x14ac:dyDescent="0.2">
      <c r="B101" s="248"/>
      <c r="C101" s="248"/>
      <c r="D101" s="248"/>
      <c r="E101" s="248"/>
      <c r="F101" s="248"/>
      <c r="G101" s="248"/>
      <c r="H101" s="248"/>
      <c r="I101" s="248"/>
      <c r="J101" s="248"/>
      <c r="K101" s="248"/>
      <c r="L101" s="248"/>
      <c r="M101" s="248"/>
      <c r="N101" s="248"/>
      <c r="O101" s="248"/>
      <c r="P101" s="248"/>
      <c r="Q101" s="248"/>
      <c r="R101" s="248"/>
      <c r="S101" s="248"/>
      <c r="T101" s="248"/>
      <c r="U101" s="248"/>
      <c r="V101" s="248"/>
      <c r="W101" s="248"/>
      <c r="X101" s="248"/>
      <c r="Y101" s="248"/>
      <c r="Z101" s="248"/>
      <c r="AA101" s="248"/>
      <c r="AB101" s="248"/>
      <c r="AC101" s="248"/>
      <c r="AD101" s="248"/>
      <c r="AE101" s="248"/>
      <c r="AF101" s="248"/>
      <c r="AG101" s="248"/>
    </row>
    <row r="102" spans="2:33" ht="12" x14ac:dyDescent="0.2">
      <c r="B102" s="248"/>
      <c r="C102" s="248"/>
      <c r="D102" s="248"/>
      <c r="E102" s="248"/>
      <c r="F102" s="248"/>
      <c r="G102" s="248"/>
      <c r="H102" s="248"/>
      <c r="I102" s="248"/>
      <c r="J102" s="248"/>
      <c r="K102" s="248"/>
      <c r="L102" s="248"/>
      <c r="M102" s="248"/>
      <c r="N102" s="248"/>
      <c r="O102" s="248"/>
      <c r="P102" s="248"/>
      <c r="Q102" s="248"/>
      <c r="R102" s="248"/>
      <c r="S102" s="248"/>
      <c r="T102" s="248"/>
      <c r="U102" s="248"/>
      <c r="V102" s="248"/>
      <c r="W102" s="248"/>
      <c r="X102" s="248"/>
      <c r="Y102" s="248"/>
      <c r="Z102" s="248"/>
      <c r="AA102" s="248"/>
      <c r="AB102" s="248"/>
      <c r="AC102" s="248"/>
      <c r="AD102" s="248"/>
      <c r="AE102" s="248"/>
      <c r="AF102" s="248"/>
      <c r="AG102" s="248"/>
    </row>
    <row r="103" spans="2:33" ht="15" customHeight="1" x14ac:dyDescent="0.2">
      <c r="B103" s="248"/>
      <c r="C103" s="248"/>
      <c r="D103" s="248"/>
      <c r="E103" s="248"/>
      <c r="F103" s="248"/>
      <c r="G103" s="248"/>
      <c r="H103" s="248"/>
      <c r="I103" s="248"/>
      <c r="J103" s="248"/>
      <c r="K103" s="248"/>
      <c r="L103" s="248"/>
      <c r="M103" s="248"/>
      <c r="N103" s="248"/>
      <c r="O103" s="248"/>
      <c r="P103" s="248"/>
      <c r="Q103" s="248"/>
      <c r="R103" s="248"/>
      <c r="S103" s="248"/>
      <c r="T103" s="248"/>
      <c r="U103" s="248"/>
      <c r="V103" s="248"/>
      <c r="W103" s="248"/>
      <c r="X103" s="248"/>
      <c r="Y103" s="248"/>
      <c r="Z103" s="248"/>
      <c r="AA103" s="248"/>
      <c r="AB103" s="248"/>
      <c r="AC103" s="248"/>
      <c r="AD103" s="248"/>
      <c r="AE103" s="248"/>
      <c r="AF103" s="248"/>
      <c r="AG103" s="248"/>
    </row>
    <row r="104" spans="2:33" ht="15" customHeight="1" x14ac:dyDescent="0.2">
      <c r="B104" s="248"/>
      <c r="C104" s="248"/>
      <c r="D104" s="248"/>
      <c r="E104" s="248"/>
      <c r="F104" s="248"/>
      <c r="G104" s="248"/>
      <c r="H104" s="248"/>
      <c r="I104" s="248"/>
      <c r="J104" s="248"/>
      <c r="K104" s="248"/>
      <c r="L104" s="248"/>
      <c r="M104" s="248"/>
      <c r="N104" s="248"/>
      <c r="O104" s="248"/>
      <c r="P104" s="248"/>
      <c r="Q104" s="248"/>
      <c r="R104" s="248"/>
      <c r="S104" s="248"/>
      <c r="T104" s="248"/>
      <c r="U104" s="248"/>
      <c r="V104" s="248"/>
      <c r="W104" s="248"/>
      <c r="X104" s="248"/>
      <c r="Y104" s="248"/>
      <c r="Z104" s="248"/>
      <c r="AA104" s="248"/>
      <c r="AB104" s="248"/>
      <c r="AC104" s="248"/>
      <c r="AD104" s="248"/>
      <c r="AE104" s="248"/>
      <c r="AF104" s="248"/>
      <c r="AG104" s="248"/>
    </row>
    <row r="105" spans="2:33" ht="15" customHeight="1" x14ac:dyDescent="0.2">
      <c r="B105" s="248"/>
      <c r="C105" s="248"/>
      <c r="D105" s="248"/>
      <c r="E105" s="248"/>
      <c r="F105" s="248"/>
      <c r="G105" s="248"/>
      <c r="H105" s="248"/>
      <c r="I105" s="248"/>
      <c r="J105" s="248"/>
      <c r="K105" s="248"/>
      <c r="L105" s="248"/>
      <c r="M105" s="248"/>
      <c r="N105" s="248"/>
      <c r="O105" s="248"/>
      <c r="P105" s="248"/>
      <c r="Q105" s="248"/>
      <c r="R105" s="248"/>
      <c r="S105" s="248"/>
      <c r="T105" s="248"/>
      <c r="U105" s="248"/>
      <c r="V105" s="248"/>
      <c r="W105" s="248"/>
      <c r="X105" s="248"/>
      <c r="Y105" s="248"/>
      <c r="Z105" s="248"/>
      <c r="AA105" s="248"/>
      <c r="AB105" s="248"/>
      <c r="AC105" s="248"/>
      <c r="AD105" s="248"/>
      <c r="AE105" s="248"/>
      <c r="AF105" s="248"/>
      <c r="AG105" s="248"/>
    </row>
    <row r="106" spans="2:33" ht="15" customHeight="1" x14ac:dyDescent="0.2">
      <c r="B106" s="248"/>
      <c r="C106" s="248"/>
      <c r="D106" s="248"/>
      <c r="E106" s="248"/>
      <c r="F106" s="248"/>
      <c r="G106" s="248"/>
      <c r="H106" s="248"/>
      <c r="I106" s="248"/>
      <c r="J106" s="248"/>
      <c r="K106" s="248"/>
      <c r="L106" s="248"/>
      <c r="M106" s="248"/>
      <c r="N106" s="248"/>
      <c r="O106" s="248"/>
      <c r="P106" s="248"/>
      <c r="Q106" s="248"/>
      <c r="R106" s="248"/>
      <c r="S106" s="248"/>
      <c r="T106" s="248"/>
      <c r="U106" s="248"/>
      <c r="V106" s="248"/>
      <c r="W106" s="248"/>
      <c r="X106" s="248"/>
      <c r="Y106" s="248"/>
      <c r="Z106" s="248"/>
      <c r="AA106" s="248"/>
      <c r="AB106" s="248"/>
      <c r="AC106" s="248"/>
      <c r="AD106" s="248"/>
      <c r="AE106" s="248"/>
      <c r="AF106" s="248"/>
      <c r="AG106" s="248"/>
    </row>
    <row r="107" spans="2:33" ht="15" customHeight="1" x14ac:dyDescent="0.2">
      <c r="B107" s="248"/>
      <c r="C107" s="248"/>
      <c r="D107" s="248"/>
      <c r="E107" s="248"/>
      <c r="F107" s="248"/>
      <c r="G107" s="248"/>
      <c r="H107" s="248"/>
      <c r="I107" s="248"/>
      <c r="J107" s="248"/>
      <c r="K107" s="248"/>
      <c r="L107" s="248"/>
      <c r="M107" s="248"/>
      <c r="N107" s="248"/>
      <c r="O107" s="248"/>
      <c r="P107" s="248"/>
      <c r="Q107" s="248"/>
      <c r="R107" s="248"/>
      <c r="S107" s="248"/>
      <c r="T107" s="248"/>
      <c r="U107" s="248"/>
      <c r="V107" s="248"/>
      <c r="W107" s="248"/>
      <c r="X107" s="248"/>
      <c r="Y107" s="248"/>
      <c r="Z107" s="248"/>
      <c r="AA107" s="248"/>
      <c r="AB107" s="248"/>
      <c r="AC107" s="248"/>
      <c r="AD107" s="248"/>
      <c r="AE107" s="248"/>
      <c r="AF107" s="248"/>
      <c r="AG107" s="248"/>
    </row>
    <row r="108" spans="2:33" ht="15" customHeight="1" x14ac:dyDescent="0.2">
      <c r="B108" s="248"/>
      <c r="C108" s="248"/>
      <c r="D108" s="248"/>
      <c r="E108" s="248"/>
      <c r="F108" s="248"/>
      <c r="G108" s="248"/>
      <c r="H108" s="248"/>
      <c r="I108" s="248"/>
      <c r="J108" s="248"/>
      <c r="K108" s="248"/>
      <c r="L108" s="248"/>
      <c r="M108" s="248"/>
      <c r="N108" s="248"/>
      <c r="O108" s="248"/>
      <c r="P108" s="248"/>
      <c r="Q108" s="248"/>
      <c r="R108" s="248"/>
      <c r="S108" s="248"/>
      <c r="T108" s="248"/>
      <c r="U108" s="248"/>
      <c r="V108" s="248"/>
      <c r="W108" s="248"/>
      <c r="X108" s="248"/>
      <c r="Y108" s="248"/>
      <c r="Z108" s="248"/>
      <c r="AA108" s="248"/>
      <c r="AB108" s="248"/>
      <c r="AC108" s="248"/>
      <c r="AD108" s="248"/>
      <c r="AE108" s="248"/>
      <c r="AF108" s="248"/>
      <c r="AG108" s="248"/>
    </row>
    <row r="109" spans="2:33" ht="15" customHeight="1" x14ac:dyDescent="0.2">
      <c r="B109" s="248"/>
      <c r="C109" s="248"/>
      <c r="D109" s="248"/>
      <c r="E109" s="248"/>
      <c r="F109" s="248"/>
      <c r="G109" s="248"/>
      <c r="H109" s="248"/>
      <c r="I109" s="248"/>
      <c r="J109" s="248"/>
      <c r="K109" s="248"/>
      <c r="L109" s="248"/>
      <c r="M109" s="248"/>
      <c r="N109" s="248"/>
      <c r="O109" s="248"/>
      <c r="P109" s="248"/>
      <c r="Q109" s="248"/>
      <c r="R109" s="248"/>
      <c r="S109" s="248"/>
      <c r="T109" s="248"/>
      <c r="U109" s="248"/>
      <c r="V109" s="248"/>
      <c r="W109" s="248"/>
      <c r="X109" s="248"/>
      <c r="Y109" s="248"/>
      <c r="Z109" s="248"/>
      <c r="AA109" s="248"/>
      <c r="AB109" s="248"/>
      <c r="AC109" s="248"/>
      <c r="AD109" s="248"/>
      <c r="AE109" s="248"/>
      <c r="AF109" s="248"/>
      <c r="AG109" s="248"/>
    </row>
    <row r="110" spans="2:33" ht="15" customHeight="1" x14ac:dyDescent="0.2">
      <c r="B110" s="248"/>
      <c r="C110" s="248"/>
      <c r="D110" s="248"/>
      <c r="E110" s="248"/>
      <c r="F110" s="248"/>
      <c r="G110" s="248"/>
      <c r="H110" s="248"/>
      <c r="I110" s="248"/>
      <c r="J110" s="248"/>
      <c r="K110" s="248"/>
      <c r="L110" s="248"/>
      <c r="M110" s="248"/>
      <c r="N110" s="248"/>
      <c r="O110" s="248"/>
      <c r="P110" s="248"/>
      <c r="Q110" s="248"/>
      <c r="R110" s="248"/>
      <c r="S110" s="248"/>
      <c r="T110" s="248"/>
      <c r="U110" s="248"/>
      <c r="V110" s="248"/>
      <c r="W110" s="248"/>
      <c r="X110" s="248"/>
      <c r="Y110" s="248"/>
      <c r="Z110" s="248"/>
      <c r="AA110" s="248"/>
      <c r="AB110" s="248"/>
      <c r="AC110" s="248"/>
      <c r="AD110" s="248"/>
      <c r="AE110" s="248"/>
      <c r="AF110" s="248"/>
      <c r="AG110" s="248"/>
    </row>
    <row r="111" spans="2:33" ht="15" customHeight="1" x14ac:dyDescent="0.2">
      <c r="B111" s="248"/>
      <c r="C111" s="248"/>
      <c r="D111" s="248"/>
      <c r="E111" s="248"/>
      <c r="F111" s="248"/>
      <c r="G111" s="248"/>
      <c r="H111" s="248"/>
      <c r="I111" s="248"/>
      <c r="J111" s="248"/>
      <c r="K111" s="248"/>
      <c r="L111" s="248"/>
      <c r="M111" s="248"/>
      <c r="N111" s="248"/>
      <c r="O111" s="248"/>
      <c r="P111" s="248"/>
      <c r="Q111" s="248"/>
      <c r="R111" s="248"/>
      <c r="S111" s="248"/>
      <c r="T111" s="248"/>
      <c r="U111" s="248"/>
      <c r="V111" s="248"/>
      <c r="W111" s="248"/>
      <c r="X111" s="248"/>
      <c r="Y111" s="248"/>
      <c r="Z111" s="248"/>
      <c r="AA111" s="248"/>
      <c r="AB111" s="248"/>
      <c r="AC111" s="248"/>
      <c r="AD111" s="248"/>
      <c r="AE111" s="248"/>
      <c r="AF111" s="248"/>
      <c r="AG111" s="248"/>
    </row>
    <row r="112" spans="2:33" ht="15" customHeight="1" x14ac:dyDescent="0.2">
      <c r="B112" s="320"/>
      <c r="C112" s="320"/>
      <c r="D112" s="320"/>
      <c r="E112" s="320"/>
      <c r="F112" s="320"/>
      <c r="G112" s="320"/>
      <c r="H112" s="320"/>
      <c r="I112" s="320"/>
      <c r="J112" s="320"/>
      <c r="K112" s="320"/>
      <c r="L112" s="320"/>
      <c r="M112" s="320"/>
      <c r="N112" s="320"/>
      <c r="O112" s="320"/>
      <c r="P112" s="320"/>
      <c r="Q112" s="320"/>
      <c r="R112" s="320"/>
      <c r="S112" s="320"/>
      <c r="T112" s="320"/>
      <c r="U112" s="320"/>
      <c r="V112" s="320"/>
      <c r="W112" s="320"/>
      <c r="X112" s="320"/>
      <c r="Y112" s="320"/>
      <c r="Z112" s="320"/>
      <c r="AA112" s="320"/>
      <c r="AB112" s="320"/>
      <c r="AC112" s="320"/>
      <c r="AD112" s="320"/>
      <c r="AE112" s="320"/>
      <c r="AF112" s="320"/>
      <c r="AG112" s="248"/>
    </row>
    <row r="113" spans="2:33" ht="15" customHeight="1" x14ac:dyDescent="0.2">
      <c r="B113" s="248"/>
      <c r="C113" s="248"/>
      <c r="D113" s="248"/>
      <c r="E113" s="248"/>
      <c r="F113" s="248"/>
      <c r="G113" s="248"/>
      <c r="H113" s="248"/>
      <c r="I113" s="248"/>
      <c r="J113" s="248"/>
      <c r="K113" s="248"/>
      <c r="L113" s="248"/>
      <c r="M113" s="248"/>
      <c r="N113" s="248"/>
      <c r="O113" s="248"/>
      <c r="P113" s="248"/>
      <c r="Q113" s="248"/>
      <c r="R113" s="248"/>
      <c r="S113" s="248"/>
      <c r="T113" s="248"/>
      <c r="U113" s="248"/>
      <c r="V113" s="248"/>
      <c r="W113" s="248"/>
      <c r="X113" s="248"/>
      <c r="Y113" s="248"/>
      <c r="Z113" s="248"/>
      <c r="AA113" s="248"/>
      <c r="AB113" s="248"/>
      <c r="AC113" s="248"/>
      <c r="AD113" s="248"/>
      <c r="AE113" s="248"/>
      <c r="AF113" s="248"/>
      <c r="AG113" s="248"/>
    </row>
    <row r="114" spans="2:33" ht="15" customHeight="1" x14ac:dyDescent="0.2">
      <c r="B114" s="248"/>
      <c r="C114" s="248"/>
      <c r="D114" s="248"/>
      <c r="E114" s="248"/>
      <c r="F114" s="248"/>
      <c r="G114" s="248"/>
      <c r="H114" s="248"/>
      <c r="I114" s="248"/>
      <c r="J114" s="248"/>
      <c r="K114" s="248"/>
      <c r="L114" s="248"/>
      <c r="M114" s="248"/>
      <c r="N114" s="248"/>
      <c r="O114" s="248"/>
      <c r="P114" s="248"/>
      <c r="Q114" s="248"/>
      <c r="R114" s="248"/>
      <c r="S114" s="248"/>
      <c r="T114" s="248"/>
      <c r="U114" s="248"/>
      <c r="V114" s="248"/>
      <c r="W114" s="248"/>
      <c r="X114" s="248"/>
      <c r="Y114" s="248"/>
      <c r="Z114" s="248"/>
      <c r="AA114" s="248"/>
      <c r="AB114" s="248"/>
      <c r="AC114" s="248"/>
      <c r="AD114" s="248"/>
      <c r="AE114" s="248"/>
      <c r="AF114" s="248"/>
      <c r="AG114" s="248"/>
    </row>
    <row r="115" spans="2:33" ht="15" customHeight="1" x14ac:dyDescent="0.2">
      <c r="B115" s="248"/>
      <c r="C115" s="248"/>
      <c r="D115" s="248"/>
      <c r="E115" s="248"/>
      <c r="F115" s="248"/>
      <c r="G115" s="248"/>
      <c r="H115" s="248"/>
      <c r="I115" s="248"/>
      <c r="J115" s="248"/>
      <c r="K115" s="248"/>
      <c r="L115" s="248"/>
      <c r="M115" s="248"/>
      <c r="N115" s="248"/>
      <c r="O115" s="248"/>
      <c r="P115" s="248"/>
      <c r="Q115" s="248"/>
      <c r="R115" s="248"/>
      <c r="S115" s="248"/>
      <c r="T115" s="248"/>
      <c r="U115" s="248"/>
      <c r="V115" s="248"/>
      <c r="W115" s="248"/>
      <c r="X115" s="248"/>
      <c r="Y115" s="248"/>
      <c r="Z115" s="248"/>
      <c r="AA115" s="248"/>
      <c r="AB115" s="248"/>
      <c r="AC115" s="248"/>
      <c r="AD115" s="248"/>
      <c r="AE115" s="248"/>
      <c r="AF115" s="248"/>
      <c r="AG115" s="248"/>
    </row>
    <row r="116" spans="2:33" ht="15" customHeight="1" x14ac:dyDescent="0.2">
      <c r="B116" s="248"/>
      <c r="C116" s="248"/>
      <c r="D116" s="248"/>
      <c r="E116" s="248"/>
      <c r="F116" s="248"/>
      <c r="G116" s="248"/>
      <c r="H116" s="248"/>
      <c r="I116" s="248"/>
      <c r="J116" s="248"/>
      <c r="K116" s="248"/>
      <c r="L116" s="248"/>
      <c r="M116" s="248"/>
      <c r="N116" s="248"/>
      <c r="O116" s="248"/>
      <c r="P116" s="248"/>
      <c r="Q116" s="248"/>
      <c r="R116" s="248"/>
      <c r="S116" s="248"/>
      <c r="T116" s="248"/>
      <c r="U116" s="248"/>
      <c r="V116" s="248"/>
      <c r="W116" s="248"/>
      <c r="X116" s="248"/>
      <c r="Y116" s="248"/>
      <c r="Z116" s="248"/>
      <c r="AA116" s="248"/>
      <c r="AB116" s="248"/>
      <c r="AC116" s="248"/>
      <c r="AD116" s="248"/>
      <c r="AE116" s="248"/>
      <c r="AF116" s="248"/>
      <c r="AG116" s="248"/>
    </row>
    <row r="117" spans="2:33" ht="15" customHeight="1" x14ac:dyDescent="0.2">
      <c r="B117" s="248"/>
      <c r="C117" s="248"/>
      <c r="D117" s="248"/>
      <c r="E117" s="248"/>
      <c r="F117" s="248"/>
      <c r="G117" s="248"/>
      <c r="H117" s="248"/>
      <c r="I117" s="248"/>
      <c r="J117" s="248"/>
      <c r="K117" s="248"/>
      <c r="L117" s="248"/>
      <c r="M117" s="248"/>
      <c r="N117" s="248"/>
      <c r="O117" s="248"/>
      <c r="P117" s="248"/>
      <c r="Q117" s="248"/>
      <c r="R117" s="248"/>
      <c r="S117" s="248"/>
      <c r="T117" s="248"/>
      <c r="U117" s="248"/>
      <c r="V117" s="248"/>
      <c r="W117" s="248"/>
      <c r="X117" s="248"/>
      <c r="Y117" s="248"/>
      <c r="Z117" s="248"/>
      <c r="AA117" s="248"/>
      <c r="AB117" s="248"/>
      <c r="AC117" s="248"/>
      <c r="AD117" s="248"/>
      <c r="AE117" s="248"/>
      <c r="AF117" s="248"/>
      <c r="AG117" s="248"/>
    </row>
    <row r="118" spans="2:33" ht="15" customHeight="1" x14ac:dyDescent="0.2">
      <c r="B118" s="248"/>
      <c r="C118" s="248"/>
      <c r="D118" s="248"/>
      <c r="E118" s="248"/>
      <c r="F118" s="248"/>
      <c r="G118" s="248"/>
      <c r="H118" s="248"/>
      <c r="I118" s="248"/>
      <c r="J118" s="248"/>
      <c r="K118" s="248"/>
      <c r="L118" s="248"/>
      <c r="M118" s="248"/>
      <c r="N118" s="248"/>
      <c r="O118" s="248"/>
      <c r="P118" s="248"/>
      <c r="Q118" s="248"/>
      <c r="R118" s="248"/>
      <c r="S118" s="248"/>
      <c r="T118" s="248"/>
      <c r="U118" s="248"/>
      <c r="V118" s="248"/>
      <c r="W118" s="248"/>
      <c r="X118" s="248"/>
      <c r="Y118" s="248"/>
      <c r="Z118" s="248"/>
      <c r="AA118" s="248"/>
      <c r="AB118" s="248"/>
      <c r="AC118" s="248"/>
      <c r="AD118" s="248"/>
      <c r="AE118" s="248"/>
      <c r="AF118" s="248"/>
      <c r="AG118" s="248"/>
    </row>
    <row r="119" spans="2:33" ht="15" customHeight="1" x14ac:dyDescent="0.2">
      <c r="B119" s="248"/>
      <c r="C119" s="248"/>
      <c r="D119" s="248"/>
      <c r="E119" s="248"/>
      <c r="F119" s="248"/>
      <c r="G119" s="248"/>
      <c r="H119" s="248"/>
      <c r="I119" s="248"/>
      <c r="J119" s="248"/>
      <c r="K119" s="248"/>
      <c r="L119" s="248"/>
      <c r="M119" s="248"/>
      <c r="N119" s="248"/>
      <c r="O119" s="248"/>
      <c r="P119" s="248"/>
      <c r="Q119" s="248"/>
      <c r="R119" s="248"/>
      <c r="S119" s="248"/>
      <c r="T119" s="248"/>
      <c r="U119" s="248"/>
      <c r="V119" s="248"/>
      <c r="W119" s="248"/>
      <c r="X119" s="248"/>
      <c r="Y119" s="248"/>
      <c r="Z119" s="248"/>
      <c r="AA119" s="248"/>
      <c r="AB119" s="248"/>
      <c r="AC119" s="248"/>
      <c r="AD119" s="248"/>
      <c r="AE119" s="248"/>
      <c r="AF119" s="248"/>
      <c r="AG119" s="248"/>
    </row>
    <row r="120" spans="2:33" ht="15" customHeight="1" x14ac:dyDescent="0.2">
      <c r="B120" s="248"/>
      <c r="C120" s="248"/>
      <c r="D120" s="248"/>
      <c r="E120" s="248"/>
      <c r="F120" s="248"/>
      <c r="G120" s="248"/>
      <c r="H120" s="248"/>
      <c r="I120" s="248"/>
      <c r="J120" s="248"/>
      <c r="K120" s="248"/>
      <c r="L120" s="248"/>
      <c r="M120" s="248"/>
      <c r="N120" s="248"/>
      <c r="O120" s="248"/>
      <c r="P120" s="248"/>
      <c r="Q120" s="248"/>
      <c r="R120" s="248"/>
      <c r="S120" s="248"/>
      <c r="T120" s="248"/>
      <c r="U120" s="248"/>
      <c r="V120" s="248"/>
      <c r="W120" s="248"/>
      <c r="X120" s="248"/>
      <c r="Y120" s="248"/>
      <c r="Z120" s="248"/>
      <c r="AA120" s="248"/>
      <c r="AB120" s="248"/>
      <c r="AC120" s="248"/>
      <c r="AD120" s="248"/>
      <c r="AE120" s="248"/>
      <c r="AF120" s="248"/>
      <c r="AG120" s="248"/>
    </row>
    <row r="121" spans="2:33" ht="15" customHeight="1" x14ac:dyDescent="0.2">
      <c r="B121" s="248"/>
      <c r="C121" s="248"/>
      <c r="D121" s="248"/>
      <c r="E121" s="248"/>
      <c r="F121" s="248"/>
      <c r="G121" s="248"/>
      <c r="H121" s="248"/>
      <c r="I121" s="248"/>
      <c r="J121" s="248"/>
      <c r="K121" s="248"/>
      <c r="L121" s="248"/>
      <c r="M121" s="248"/>
      <c r="N121" s="248"/>
      <c r="O121" s="248"/>
      <c r="P121" s="248"/>
      <c r="Q121" s="248"/>
      <c r="R121" s="248"/>
      <c r="S121" s="248"/>
      <c r="T121" s="248"/>
      <c r="U121" s="248"/>
      <c r="V121" s="248"/>
      <c r="W121" s="248"/>
      <c r="X121" s="248"/>
      <c r="Y121" s="248"/>
      <c r="Z121" s="248"/>
      <c r="AA121" s="248"/>
      <c r="AB121" s="248"/>
      <c r="AC121" s="248"/>
      <c r="AD121" s="248"/>
      <c r="AE121" s="248"/>
      <c r="AF121" s="248"/>
      <c r="AG121" s="248"/>
    </row>
    <row r="122" spans="2:33" ht="15" customHeight="1" x14ac:dyDescent="0.2">
      <c r="B122" s="248"/>
      <c r="C122" s="248"/>
      <c r="D122" s="248"/>
      <c r="E122" s="248"/>
      <c r="F122" s="248"/>
      <c r="G122" s="248"/>
      <c r="H122" s="248"/>
      <c r="I122" s="248"/>
      <c r="J122" s="248"/>
      <c r="K122" s="248"/>
      <c r="L122" s="248"/>
      <c r="M122" s="248"/>
      <c r="N122" s="248"/>
      <c r="O122" s="248"/>
      <c r="P122" s="248"/>
      <c r="Q122" s="248"/>
      <c r="R122" s="248"/>
      <c r="S122" s="248"/>
      <c r="T122" s="248"/>
      <c r="U122" s="248"/>
      <c r="V122" s="248"/>
      <c r="W122" s="248"/>
      <c r="X122" s="248"/>
      <c r="Y122" s="248"/>
      <c r="Z122" s="248"/>
      <c r="AA122" s="248"/>
      <c r="AB122" s="248"/>
      <c r="AC122" s="248"/>
      <c r="AD122" s="248"/>
      <c r="AE122" s="248"/>
      <c r="AF122" s="248"/>
      <c r="AG122" s="248"/>
    </row>
    <row r="123" spans="2:33" ht="15" customHeight="1" x14ac:dyDescent="0.2">
      <c r="B123" s="248"/>
      <c r="C123" s="248"/>
      <c r="D123" s="248"/>
      <c r="E123" s="248"/>
      <c r="F123" s="248"/>
      <c r="G123" s="248"/>
      <c r="H123" s="248"/>
      <c r="I123" s="248"/>
      <c r="J123" s="248"/>
      <c r="K123" s="248"/>
      <c r="L123" s="248"/>
      <c r="M123" s="248"/>
      <c r="N123" s="248"/>
      <c r="O123" s="248"/>
      <c r="P123" s="248"/>
      <c r="Q123" s="248"/>
      <c r="R123" s="248"/>
      <c r="S123" s="248"/>
      <c r="T123" s="248"/>
      <c r="U123" s="248"/>
      <c r="V123" s="248"/>
      <c r="W123" s="248"/>
      <c r="X123" s="248"/>
      <c r="Y123" s="248"/>
      <c r="Z123" s="248"/>
      <c r="AA123" s="248"/>
      <c r="AB123" s="248"/>
      <c r="AC123" s="248"/>
      <c r="AD123" s="248"/>
      <c r="AE123" s="248"/>
      <c r="AF123" s="248"/>
      <c r="AG123" s="248"/>
    </row>
    <row r="124" spans="2:33" ht="15" customHeight="1" x14ac:dyDescent="0.2">
      <c r="B124" s="248"/>
      <c r="C124" s="248"/>
      <c r="D124" s="248"/>
      <c r="E124" s="248"/>
      <c r="F124" s="248"/>
      <c r="G124" s="248"/>
      <c r="H124" s="248"/>
      <c r="I124" s="248"/>
      <c r="J124" s="248"/>
      <c r="K124" s="248"/>
      <c r="L124" s="248"/>
      <c r="M124" s="248"/>
      <c r="N124" s="248"/>
      <c r="O124" s="248"/>
      <c r="P124" s="248"/>
      <c r="Q124" s="248"/>
      <c r="R124" s="248"/>
      <c r="S124" s="248"/>
      <c r="T124" s="248"/>
      <c r="U124" s="248"/>
      <c r="V124" s="248"/>
      <c r="W124" s="248"/>
      <c r="X124" s="248"/>
      <c r="Y124" s="248"/>
      <c r="Z124" s="248"/>
      <c r="AA124" s="248"/>
      <c r="AB124" s="248"/>
      <c r="AC124" s="248"/>
      <c r="AD124" s="248"/>
      <c r="AE124" s="248"/>
      <c r="AF124" s="248"/>
      <c r="AG124" s="248"/>
    </row>
    <row r="125" spans="2:33" ht="15" customHeight="1" x14ac:dyDescent="0.2">
      <c r="B125" s="248"/>
      <c r="C125" s="248"/>
      <c r="D125" s="248"/>
      <c r="E125" s="248"/>
      <c r="F125" s="248"/>
      <c r="G125" s="248"/>
      <c r="H125" s="248"/>
      <c r="I125" s="248"/>
      <c r="J125" s="248"/>
      <c r="K125" s="248"/>
      <c r="L125" s="248"/>
      <c r="M125" s="248"/>
      <c r="N125" s="248"/>
      <c r="O125" s="248"/>
      <c r="P125" s="248"/>
      <c r="Q125" s="248"/>
      <c r="R125" s="248"/>
      <c r="S125" s="248"/>
      <c r="T125" s="248"/>
      <c r="U125" s="248"/>
      <c r="V125" s="248"/>
      <c r="W125" s="248"/>
      <c r="X125" s="248"/>
      <c r="Y125" s="248"/>
      <c r="Z125" s="248"/>
      <c r="AA125" s="248"/>
      <c r="AB125" s="248"/>
      <c r="AC125" s="248"/>
      <c r="AD125" s="248"/>
      <c r="AE125" s="248"/>
      <c r="AF125" s="248"/>
      <c r="AG125" s="248"/>
    </row>
    <row r="126" spans="2:33" ht="15" customHeight="1" x14ac:dyDescent="0.2">
      <c r="B126" s="248"/>
      <c r="C126" s="248"/>
      <c r="D126" s="248"/>
      <c r="E126" s="248"/>
      <c r="F126" s="248"/>
      <c r="G126" s="248"/>
      <c r="H126" s="248"/>
      <c r="I126" s="248"/>
      <c r="J126" s="248"/>
      <c r="K126" s="248"/>
      <c r="L126" s="248"/>
      <c r="M126" s="248"/>
      <c r="N126" s="248"/>
      <c r="O126" s="248"/>
      <c r="P126" s="248"/>
      <c r="Q126" s="248"/>
      <c r="R126" s="248"/>
      <c r="S126" s="248"/>
      <c r="T126" s="248"/>
      <c r="U126" s="248"/>
      <c r="V126" s="248"/>
      <c r="W126" s="248"/>
      <c r="X126" s="248"/>
      <c r="Y126" s="248"/>
      <c r="Z126" s="248"/>
      <c r="AA126" s="248"/>
      <c r="AB126" s="248"/>
      <c r="AC126" s="248"/>
      <c r="AD126" s="248"/>
      <c r="AE126" s="248"/>
      <c r="AF126" s="248"/>
      <c r="AG126" s="248"/>
    </row>
    <row r="127" spans="2:33" ht="15" customHeight="1" x14ac:dyDescent="0.2">
      <c r="B127" s="248"/>
      <c r="C127" s="248"/>
      <c r="D127" s="248"/>
      <c r="E127" s="248"/>
      <c r="F127" s="248"/>
      <c r="G127" s="248"/>
      <c r="H127" s="248"/>
      <c r="I127" s="248"/>
      <c r="J127" s="248"/>
      <c r="K127" s="248"/>
      <c r="L127" s="248"/>
      <c r="M127" s="248"/>
      <c r="N127" s="248"/>
      <c r="O127" s="248"/>
      <c r="P127" s="248"/>
      <c r="Q127" s="248"/>
      <c r="R127" s="248"/>
      <c r="S127" s="248"/>
      <c r="T127" s="248"/>
      <c r="U127" s="248"/>
      <c r="V127" s="248"/>
      <c r="W127" s="248"/>
      <c r="X127" s="248"/>
      <c r="Y127" s="248"/>
      <c r="Z127" s="248"/>
      <c r="AA127" s="248"/>
      <c r="AB127" s="248"/>
      <c r="AC127" s="248"/>
      <c r="AD127" s="248"/>
      <c r="AE127" s="248"/>
      <c r="AF127" s="248"/>
      <c r="AG127" s="248"/>
    </row>
    <row r="128" spans="2:33" ht="15" customHeight="1" x14ac:dyDescent="0.2">
      <c r="B128" s="248"/>
      <c r="C128" s="248"/>
      <c r="D128" s="248"/>
      <c r="E128" s="248"/>
      <c r="F128" s="248"/>
      <c r="G128" s="248"/>
      <c r="H128" s="248"/>
      <c r="I128" s="248"/>
      <c r="J128" s="248"/>
      <c r="K128" s="248"/>
      <c r="L128" s="248"/>
      <c r="M128" s="248"/>
      <c r="N128" s="248"/>
      <c r="O128" s="248"/>
      <c r="P128" s="248"/>
      <c r="Q128" s="248"/>
      <c r="R128" s="248"/>
      <c r="S128" s="248"/>
      <c r="T128" s="248"/>
      <c r="U128" s="248"/>
      <c r="V128" s="248"/>
      <c r="W128" s="248"/>
      <c r="X128" s="248"/>
      <c r="Y128" s="248"/>
      <c r="Z128" s="248"/>
      <c r="AA128" s="248"/>
      <c r="AB128" s="248"/>
      <c r="AC128" s="248"/>
      <c r="AD128" s="248"/>
      <c r="AE128" s="248"/>
      <c r="AF128" s="248"/>
      <c r="AG128" s="248"/>
    </row>
    <row r="129" spans="2:33" ht="15" customHeight="1" x14ac:dyDescent="0.2">
      <c r="B129" s="248"/>
      <c r="C129" s="248"/>
      <c r="D129" s="248"/>
      <c r="E129" s="248"/>
      <c r="F129" s="248"/>
      <c r="G129" s="248"/>
      <c r="H129" s="248"/>
      <c r="I129" s="248"/>
      <c r="J129" s="248"/>
      <c r="K129" s="248"/>
      <c r="L129" s="248"/>
      <c r="M129" s="248"/>
      <c r="N129" s="248"/>
      <c r="O129" s="248"/>
      <c r="P129" s="248"/>
      <c r="Q129" s="248"/>
      <c r="R129" s="248"/>
      <c r="S129" s="248"/>
      <c r="T129" s="248"/>
      <c r="U129" s="248"/>
      <c r="V129" s="248"/>
      <c r="W129" s="248"/>
      <c r="X129" s="248"/>
      <c r="Y129" s="248"/>
      <c r="Z129" s="248"/>
      <c r="AA129" s="248"/>
      <c r="AB129" s="248"/>
      <c r="AC129" s="248"/>
      <c r="AD129" s="248"/>
      <c r="AE129" s="248"/>
      <c r="AF129" s="248"/>
      <c r="AG129" s="248"/>
    </row>
    <row r="130" spans="2:33" ht="15" customHeight="1" x14ac:dyDescent="0.2">
      <c r="B130" s="248"/>
      <c r="C130" s="248"/>
      <c r="D130" s="248"/>
      <c r="E130" s="248"/>
      <c r="F130" s="248"/>
      <c r="G130" s="248"/>
      <c r="H130" s="248"/>
      <c r="I130" s="248"/>
      <c r="J130" s="248"/>
      <c r="K130" s="248"/>
      <c r="L130" s="248"/>
      <c r="M130" s="248"/>
      <c r="N130" s="248"/>
      <c r="O130" s="248"/>
      <c r="P130" s="248"/>
      <c r="Q130" s="248"/>
      <c r="R130" s="248"/>
      <c r="S130" s="248"/>
      <c r="T130" s="248"/>
      <c r="U130" s="248"/>
      <c r="V130" s="248"/>
      <c r="W130" s="248"/>
      <c r="X130" s="248"/>
      <c r="Y130" s="248"/>
      <c r="Z130" s="248"/>
      <c r="AA130" s="248"/>
      <c r="AB130" s="248"/>
      <c r="AC130" s="248"/>
      <c r="AD130" s="248"/>
      <c r="AE130" s="248"/>
      <c r="AF130" s="248"/>
      <c r="AG130" s="248"/>
    </row>
    <row r="131" spans="2:33" ht="15" customHeight="1" x14ac:dyDescent="0.2">
      <c r="B131" s="248"/>
      <c r="C131" s="248"/>
      <c r="D131" s="248"/>
      <c r="E131" s="248"/>
      <c r="F131" s="248"/>
      <c r="G131" s="248"/>
      <c r="H131" s="248"/>
      <c r="I131" s="248"/>
      <c r="J131" s="248"/>
      <c r="K131" s="248"/>
      <c r="L131" s="248"/>
      <c r="M131" s="248"/>
      <c r="N131" s="248"/>
      <c r="O131" s="248"/>
      <c r="P131" s="248"/>
      <c r="Q131" s="248"/>
      <c r="R131" s="248"/>
      <c r="S131" s="248"/>
      <c r="T131" s="248"/>
      <c r="U131" s="248"/>
      <c r="V131" s="248"/>
      <c r="W131" s="248"/>
      <c r="X131" s="248"/>
      <c r="Y131" s="248"/>
      <c r="Z131" s="248"/>
      <c r="AA131" s="248"/>
      <c r="AB131" s="248"/>
      <c r="AC131" s="248"/>
      <c r="AD131" s="248"/>
      <c r="AE131" s="248"/>
      <c r="AF131" s="248"/>
      <c r="AG131" s="248"/>
    </row>
    <row r="132" spans="2:33" ht="15" customHeight="1" x14ac:dyDescent="0.2">
      <c r="B132" s="248"/>
      <c r="C132" s="248"/>
      <c r="D132" s="248"/>
      <c r="E132" s="248"/>
      <c r="F132" s="248"/>
      <c r="G132" s="248"/>
      <c r="H132" s="248"/>
      <c r="I132" s="248"/>
      <c r="J132" s="248"/>
      <c r="K132" s="248"/>
      <c r="L132" s="248"/>
      <c r="M132" s="248"/>
      <c r="N132" s="248"/>
      <c r="O132" s="248"/>
      <c r="P132" s="248"/>
      <c r="Q132" s="248"/>
      <c r="R132" s="248"/>
      <c r="S132" s="248"/>
      <c r="T132" s="248"/>
      <c r="U132" s="248"/>
      <c r="V132" s="248"/>
      <c r="W132" s="248"/>
      <c r="X132" s="248"/>
      <c r="Y132" s="248"/>
      <c r="Z132" s="248"/>
      <c r="AA132" s="248"/>
      <c r="AB132" s="248"/>
      <c r="AC132" s="248"/>
      <c r="AD132" s="248"/>
      <c r="AE132" s="248"/>
      <c r="AF132" s="248"/>
      <c r="AG132" s="248"/>
    </row>
    <row r="133" spans="2:33" ht="15" customHeight="1" x14ac:dyDescent="0.2">
      <c r="B133" s="248"/>
      <c r="C133" s="248"/>
      <c r="D133" s="248"/>
      <c r="E133" s="248"/>
      <c r="F133" s="248"/>
      <c r="G133" s="248"/>
      <c r="H133" s="248"/>
      <c r="I133" s="248"/>
      <c r="J133" s="248"/>
      <c r="K133" s="248"/>
      <c r="L133" s="248"/>
      <c r="M133" s="248"/>
      <c r="N133" s="248"/>
      <c r="O133" s="248"/>
      <c r="P133" s="248"/>
      <c r="Q133" s="248"/>
      <c r="R133" s="248"/>
      <c r="S133" s="248"/>
      <c r="T133" s="248"/>
      <c r="U133" s="248"/>
      <c r="V133" s="248"/>
      <c r="W133" s="248"/>
      <c r="X133" s="248"/>
      <c r="Y133" s="248"/>
      <c r="Z133" s="248"/>
      <c r="AA133" s="248"/>
      <c r="AB133" s="248"/>
      <c r="AC133" s="248"/>
      <c r="AD133" s="248"/>
      <c r="AE133" s="248"/>
      <c r="AF133" s="248"/>
      <c r="AG133" s="248"/>
    </row>
    <row r="134" spans="2:33" ht="15" customHeight="1" x14ac:dyDescent="0.2">
      <c r="B134" s="248"/>
      <c r="C134" s="248"/>
      <c r="D134" s="248"/>
      <c r="E134" s="248"/>
      <c r="F134" s="248"/>
      <c r="G134" s="248"/>
      <c r="H134" s="248"/>
      <c r="I134" s="248"/>
      <c r="J134" s="248"/>
      <c r="K134" s="248"/>
      <c r="L134" s="248"/>
      <c r="M134" s="248"/>
      <c r="N134" s="248"/>
      <c r="O134" s="248"/>
      <c r="P134" s="248"/>
      <c r="Q134" s="248"/>
      <c r="R134" s="248"/>
      <c r="S134" s="248"/>
      <c r="T134" s="248"/>
      <c r="U134" s="248"/>
      <c r="V134" s="248"/>
      <c r="W134" s="248"/>
      <c r="X134" s="248"/>
      <c r="Y134" s="248"/>
      <c r="Z134" s="248"/>
      <c r="AA134" s="248"/>
      <c r="AB134" s="248"/>
      <c r="AC134" s="248"/>
      <c r="AD134" s="248"/>
      <c r="AE134" s="248"/>
      <c r="AF134" s="248"/>
      <c r="AG134" s="248"/>
    </row>
    <row r="141" spans="2:33" ht="15" customHeight="1" x14ac:dyDescent="0.2">
      <c r="B141" s="246"/>
      <c r="C141" s="246"/>
      <c r="D141" s="246"/>
      <c r="E141" s="246"/>
      <c r="F141" s="246"/>
      <c r="G141" s="246"/>
      <c r="H141" s="246"/>
      <c r="I141" s="246"/>
      <c r="J141" s="246"/>
      <c r="K141" s="246"/>
      <c r="L141" s="246"/>
      <c r="M141" s="246"/>
      <c r="N141" s="246"/>
      <c r="O141" s="246"/>
      <c r="P141" s="246"/>
      <c r="Q141" s="246"/>
      <c r="R141" s="246"/>
      <c r="S141" s="246"/>
      <c r="T141" s="246"/>
      <c r="U141" s="246"/>
      <c r="V141" s="246"/>
      <c r="W141" s="246"/>
      <c r="X141" s="246"/>
      <c r="Y141" s="246"/>
      <c r="Z141" s="246"/>
      <c r="AA141" s="246"/>
      <c r="AB141" s="246"/>
      <c r="AC141" s="246"/>
      <c r="AD141" s="246"/>
      <c r="AE141" s="246"/>
      <c r="AF141" s="246"/>
      <c r="AG141" s="246"/>
    </row>
    <row r="142" spans="2:33" ht="15" customHeight="1" x14ac:dyDescent="0.2">
      <c r="B142" s="246"/>
      <c r="C142" s="246"/>
      <c r="D142" s="246"/>
      <c r="E142" s="246"/>
      <c r="F142" s="246"/>
      <c r="G142" s="246"/>
      <c r="H142" s="246"/>
      <c r="I142" s="246"/>
      <c r="J142" s="246"/>
      <c r="K142" s="246"/>
      <c r="L142" s="246"/>
      <c r="M142" s="246"/>
      <c r="N142" s="246"/>
      <c r="O142" s="246"/>
      <c r="P142" s="246"/>
      <c r="Q142" s="246"/>
      <c r="R142" s="246"/>
      <c r="S142" s="246"/>
      <c r="T142" s="246"/>
      <c r="U142" s="246"/>
      <c r="V142" s="246"/>
      <c r="W142" s="246"/>
      <c r="X142" s="246"/>
      <c r="Y142" s="246"/>
      <c r="Z142" s="246"/>
      <c r="AA142" s="246"/>
      <c r="AB142" s="246"/>
      <c r="AC142" s="246"/>
      <c r="AD142" s="246"/>
      <c r="AE142" s="246"/>
      <c r="AF142" s="246"/>
      <c r="AG142" s="246"/>
    </row>
    <row r="143" spans="2:33" ht="15" customHeight="1" x14ac:dyDescent="0.2">
      <c r="B143" s="246"/>
      <c r="C143" s="246"/>
      <c r="D143" s="246"/>
      <c r="E143" s="246"/>
      <c r="F143" s="246"/>
      <c r="G143" s="246"/>
      <c r="H143" s="246"/>
      <c r="I143" s="246"/>
      <c r="J143" s="246"/>
      <c r="K143" s="246"/>
      <c r="L143" s="246"/>
      <c r="M143" s="246"/>
      <c r="N143" s="246"/>
      <c r="O143" s="246"/>
      <c r="P143" s="246"/>
      <c r="Q143" s="246"/>
      <c r="R143" s="246"/>
      <c r="S143" s="246"/>
      <c r="T143" s="246"/>
      <c r="U143" s="246"/>
      <c r="V143" s="246"/>
      <c r="W143" s="246"/>
      <c r="X143" s="246"/>
      <c r="Y143" s="246"/>
      <c r="Z143" s="246"/>
      <c r="AA143" s="246"/>
      <c r="AB143" s="246"/>
      <c r="AC143" s="246"/>
      <c r="AD143" s="246"/>
      <c r="AE143" s="246"/>
      <c r="AF143" s="246"/>
      <c r="AG143" s="246"/>
    </row>
    <row r="144" spans="2:33" ht="15" customHeight="1" x14ac:dyDescent="0.2">
      <c r="B144" s="246"/>
      <c r="C144" s="246"/>
      <c r="D144" s="246"/>
      <c r="E144" s="246"/>
      <c r="F144" s="246"/>
      <c r="G144" s="246"/>
      <c r="H144" s="246"/>
      <c r="I144" s="246"/>
      <c r="J144" s="246"/>
      <c r="K144" s="246"/>
      <c r="L144" s="246"/>
      <c r="M144" s="246"/>
      <c r="N144" s="246"/>
      <c r="O144" s="246"/>
      <c r="P144" s="246"/>
      <c r="Q144" s="246"/>
      <c r="R144" s="246"/>
      <c r="S144" s="246"/>
      <c r="T144" s="246"/>
      <c r="U144" s="246"/>
      <c r="V144" s="246"/>
      <c r="W144" s="246"/>
      <c r="X144" s="246"/>
      <c r="Y144" s="246"/>
      <c r="Z144" s="246"/>
      <c r="AA144" s="246"/>
      <c r="AB144" s="246"/>
      <c r="AC144" s="246"/>
      <c r="AD144" s="246"/>
      <c r="AE144" s="246"/>
      <c r="AF144" s="246"/>
      <c r="AG144" s="246"/>
    </row>
    <row r="307" spans="2:32" ht="15" customHeight="1" x14ac:dyDescent="0.2">
      <c r="B307" s="246"/>
      <c r="C307" s="246"/>
      <c r="D307" s="246"/>
      <c r="E307" s="246"/>
      <c r="F307" s="246"/>
      <c r="G307" s="246"/>
      <c r="H307" s="246"/>
      <c r="I307" s="246"/>
      <c r="J307" s="246"/>
      <c r="K307" s="246"/>
      <c r="L307" s="246"/>
      <c r="M307" s="246"/>
      <c r="N307" s="246"/>
      <c r="O307" s="246"/>
      <c r="P307" s="246"/>
      <c r="Q307" s="246"/>
      <c r="R307" s="246"/>
      <c r="S307" s="246"/>
      <c r="T307" s="246"/>
      <c r="U307" s="246"/>
      <c r="V307" s="246"/>
      <c r="W307" s="246"/>
      <c r="X307" s="246"/>
      <c r="Y307" s="246"/>
      <c r="Z307" s="246"/>
      <c r="AA307" s="246"/>
      <c r="AB307" s="246"/>
      <c r="AC307" s="246"/>
      <c r="AD307" s="246"/>
      <c r="AE307" s="246"/>
      <c r="AF307" s="246"/>
    </row>
    <row r="308" spans="2:32" ht="15" customHeight="1" x14ac:dyDescent="0.2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499" spans="2:32" ht="15" customHeight="1" x14ac:dyDescent="0.2">
      <c r="B499" s="246"/>
      <c r="C499" s="246"/>
      <c r="D499" s="246"/>
      <c r="E499" s="246"/>
      <c r="F499" s="246"/>
      <c r="G499" s="246"/>
      <c r="H499" s="246"/>
      <c r="I499" s="246"/>
      <c r="J499" s="246"/>
      <c r="K499" s="246"/>
      <c r="L499" s="246"/>
      <c r="M499" s="246"/>
      <c r="N499" s="246"/>
      <c r="O499" s="246"/>
      <c r="P499" s="246"/>
      <c r="Q499" s="246"/>
      <c r="R499" s="246"/>
      <c r="S499" s="246"/>
      <c r="T499" s="246"/>
      <c r="U499" s="246"/>
      <c r="V499" s="246"/>
      <c r="W499" s="246"/>
      <c r="X499" s="246"/>
      <c r="Y499" s="246"/>
      <c r="Z499" s="246"/>
      <c r="AA499" s="246"/>
      <c r="AB499" s="246"/>
      <c r="AC499" s="246"/>
      <c r="AD499" s="246"/>
      <c r="AE499" s="246"/>
      <c r="AF499" s="246"/>
    </row>
    <row r="509" spans="2:32" ht="15" customHeight="1" x14ac:dyDescent="0.2">
      <c r="B509" s="246"/>
      <c r="C509" s="246"/>
      <c r="D509" s="246"/>
      <c r="E509" s="246"/>
      <c r="F509" s="246"/>
      <c r="G509" s="246"/>
      <c r="H509" s="246"/>
      <c r="I509" s="246"/>
      <c r="J509" s="246"/>
      <c r="K509" s="246"/>
      <c r="L509" s="246"/>
      <c r="M509" s="246"/>
      <c r="N509" s="246"/>
      <c r="O509" s="246"/>
      <c r="P509" s="246"/>
      <c r="Q509" s="246"/>
      <c r="R509" s="246"/>
      <c r="S509" s="246"/>
      <c r="T509" s="246"/>
      <c r="U509" s="246"/>
      <c r="V509" s="246"/>
      <c r="W509" s="246"/>
      <c r="X509" s="246"/>
      <c r="Y509" s="246"/>
      <c r="Z509" s="246"/>
      <c r="AA509" s="246"/>
      <c r="AB509" s="246"/>
      <c r="AC509" s="246"/>
      <c r="AD509" s="246"/>
      <c r="AE509" s="246"/>
      <c r="AF509" s="246"/>
    </row>
    <row r="510" spans="2:32" ht="15" customHeight="1" x14ac:dyDescent="0.2">
      <c r="B510" s="246"/>
      <c r="C510" s="246"/>
      <c r="D510" s="246"/>
      <c r="E510" s="24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  <c r="Q510" s="246"/>
      <c r="R510" s="246"/>
      <c r="S510" s="246"/>
      <c r="T510" s="246"/>
      <c r="U510" s="246"/>
      <c r="V510" s="246"/>
      <c r="W510" s="246"/>
      <c r="X510" s="246"/>
      <c r="Y510" s="246"/>
      <c r="Z510" s="246"/>
      <c r="AA510" s="246"/>
      <c r="AB510" s="246"/>
      <c r="AC510" s="246"/>
      <c r="AD510" s="246"/>
      <c r="AE510" s="246"/>
      <c r="AF510" s="246"/>
    </row>
    <row r="511" spans="2:32" ht="15" customHeight="1" x14ac:dyDescent="0.2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711" spans="2:32" ht="15" customHeight="1" x14ac:dyDescent="0.2">
      <c r="B711" s="246"/>
      <c r="C711" s="246"/>
      <c r="D711" s="246"/>
      <c r="E711" s="246"/>
      <c r="F711" s="246"/>
      <c r="G711" s="246"/>
      <c r="H711" s="246"/>
      <c r="I711" s="246"/>
      <c r="J711" s="246"/>
      <c r="K711" s="246"/>
      <c r="L711" s="246"/>
      <c r="M711" s="246"/>
      <c r="N711" s="246"/>
      <c r="O711" s="246"/>
      <c r="P711" s="246"/>
      <c r="Q711" s="246"/>
      <c r="R711" s="246"/>
      <c r="S711" s="246"/>
      <c r="T711" s="246"/>
      <c r="U711" s="246"/>
      <c r="V711" s="246"/>
      <c r="W711" s="246"/>
      <c r="X711" s="246"/>
      <c r="Y711" s="246"/>
      <c r="Z711" s="246"/>
      <c r="AA711" s="246"/>
      <c r="AB711" s="246"/>
      <c r="AC711" s="246"/>
      <c r="AD711" s="246"/>
      <c r="AE711" s="246"/>
      <c r="AF711" s="246"/>
    </row>
    <row r="712" spans="2:32" ht="15" customHeight="1" x14ac:dyDescent="0.2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886" spans="2:32" ht="15" customHeight="1" x14ac:dyDescent="0.2">
      <c r="B886" s="246"/>
      <c r="C886" s="246"/>
      <c r="D886" s="246"/>
      <c r="E886" s="246"/>
      <c r="F886" s="246"/>
      <c r="G886" s="246"/>
      <c r="H886" s="246"/>
      <c r="I886" s="246"/>
      <c r="J886" s="246"/>
      <c r="K886" s="246"/>
      <c r="L886" s="246"/>
      <c r="M886" s="246"/>
      <c r="N886" s="246"/>
      <c r="O886" s="246"/>
      <c r="P886" s="246"/>
      <c r="Q886" s="246"/>
      <c r="R886" s="246"/>
      <c r="S886" s="246"/>
      <c r="T886" s="246"/>
      <c r="U886" s="246"/>
      <c r="V886" s="246"/>
      <c r="W886" s="246"/>
      <c r="X886" s="246"/>
      <c r="Y886" s="246"/>
      <c r="Z886" s="246"/>
      <c r="AA886" s="246"/>
      <c r="AB886" s="246"/>
      <c r="AC886" s="246"/>
      <c r="AD886" s="246"/>
      <c r="AE886" s="246"/>
      <c r="AF886" s="246"/>
    </row>
    <row r="887" spans="2:32" ht="15" customHeight="1" x14ac:dyDescent="0.2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1096" spans="2:32" ht="15" customHeight="1" x14ac:dyDescent="0.2">
      <c r="B1096" s="246"/>
      <c r="C1096" s="246"/>
      <c r="D1096" s="246"/>
      <c r="E1096" s="246"/>
      <c r="F1096" s="246"/>
      <c r="G1096" s="246"/>
      <c r="H1096" s="246"/>
      <c r="I1096" s="246"/>
      <c r="J1096" s="246"/>
      <c r="K1096" s="246"/>
      <c r="L1096" s="246"/>
      <c r="M1096" s="246"/>
      <c r="N1096" s="246"/>
      <c r="O1096" s="246"/>
      <c r="P1096" s="246"/>
      <c r="Q1096" s="246"/>
      <c r="R1096" s="246"/>
      <c r="S1096" s="246"/>
      <c r="T1096" s="246"/>
      <c r="U1096" s="246"/>
      <c r="V1096" s="246"/>
      <c r="W1096" s="246"/>
      <c r="X1096" s="246"/>
      <c r="Y1096" s="246"/>
      <c r="Z1096" s="246"/>
      <c r="AA1096" s="246"/>
      <c r="AB1096" s="246"/>
      <c r="AC1096" s="246"/>
      <c r="AD1096" s="246"/>
      <c r="AE1096" s="246"/>
      <c r="AF1096" s="246"/>
    </row>
    <row r="1100" spans="2:32" ht="15" customHeight="1" x14ac:dyDescent="0.2">
      <c r="B1100" s="246"/>
      <c r="C1100" s="246"/>
      <c r="D1100" s="246"/>
      <c r="E1100" s="246"/>
      <c r="F1100" s="246"/>
      <c r="G1100" s="246"/>
      <c r="H1100" s="246"/>
      <c r="I1100" s="246"/>
      <c r="J1100" s="246"/>
      <c r="K1100" s="246"/>
      <c r="L1100" s="246"/>
      <c r="M1100" s="246"/>
      <c r="N1100" s="246"/>
      <c r="O1100" s="246"/>
      <c r="P1100" s="246"/>
      <c r="Q1100" s="246"/>
      <c r="R1100" s="246"/>
      <c r="S1100" s="246"/>
      <c r="T1100" s="246"/>
      <c r="U1100" s="246"/>
      <c r="V1100" s="246"/>
      <c r="W1100" s="246"/>
      <c r="X1100" s="246"/>
      <c r="Y1100" s="246"/>
      <c r="Z1100" s="246"/>
      <c r="AA1100" s="246"/>
      <c r="AB1100" s="246"/>
      <c r="AC1100" s="246"/>
      <c r="AD1100" s="246"/>
      <c r="AE1100" s="246"/>
      <c r="AF1100" s="246"/>
    </row>
    <row r="1101" spans="2:32" ht="15" customHeight="1" x14ac:dyDescent="0.2"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228" spans="2:32" ht="15" customHeight="1" x14ac:dyDescent="0.2">
      <c r="B1228" s="246"/>
      <c r="C1228" s="246"/>
      <c r="D1228" s="246"/>
      <c r="E1228" s="246"/>
      <c r="F1228" s="246"/>
      <c r="G1228" s="246"/>
      <c r="H1228" s="246"/>
      <c r="I1228" s="246"/>
      <c r="J1228" s="246"/>
      <c r="K1228" s="246"/>
      <c r="L1228" s="246"/>
      <c r="M1228" s="246"/>
      <c r="N1228" s="246"/>
      <c r="O1228" s="246"/>
      <c r="P1228" s="246"/>
      <c r="Q1228" s="246"/>
      <c r="R1228" s="246"/>
      <c r="S1228" s="246"/>
      <c r="T1228" s="246"/>
      <c r="U1228" s="246"/>
      <c r="V1228" s="246"/>
      <c r="W1228" s="246"/>
      <c r="X1228" s="246"/>
      <c r="Y1228" s="246"/>
      <c r="Z1228" s="246"/>
      <c r="AA1228" s="246"/>
      <c r="AB1228" s="246"/>
      <c r="AC1228" s="246"/>
      <c r="AD1228" s="246"/>
      <c r="AE1228" s="246"/>
      <c r="AF1228" s="246"/>
    </row>
    <row r="1229" spans="2:32" ht="15" customHeight="1" x14ac:dyDescent="0.2"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384" spans="2:32" ht="15" customHeight="1" x14ac:dyDescent="0.2">
      <c r="B1384" s="246"/>
      <c r="C1384" s="246"/>
      <c r="D1384" s="246"/>
      <c r="E1384" s="246"/>
      <c r="F1384" s="246"/>
      <c r="G1384" s="246"/>
      <c r="H1384" s="246"/>
      <c r="I1384" s="246"/>
      <c r="J1384" s="246"/>
      <c r="K1384" s="246"/>
      <c r="L1384" s="246"/>
      <c r="M1384" s="246"/>
      <c r="N1384" s="246"/>
      <c r="O1384" s="246"/>
      <c r="P1384" s="246"/>
      <c r="Q1384" s="246"/>
      <c r="R1384" s="246"/>
      <c r="S1384" s="246"/>
      <c r="T1384" s="246"/>
      <c r="U1384" s="246"/>
      <c r="V1384" s="246"/>
      <c r="W1384" s="246"/>
      <c r="X1384" s="246"/>
      <c r="Y1384" s="246"/>
      <c r="Z1384" s="246"/>
      <c r="AA1384" s="246"/>
      <c r="AB1384" s="246"/>
      <c r="AC1384" s="246"/>
      <c r="AD1384" s="246"/>
      <c r="AE1384" s="246"/>
      <c r="AF1384" s="246"/>
    </row>
    <row r="1389" spans="2:32" ht="15" customHeight="1" x14ac:dyDescent="0.2">
      <c r="B1389" s="246"/>
      <c r="C1389" s="246"/>
      <c r="D1389" s="246"/>
      <c r="E1389" s="246"/>
      <c r="F1389" s="246"/>
      <c r="G1389" s="246"/>
      <c r="H1389" s="246"/>
      <c r="I1389" s="246"/>
      <c r="J1389" s="246"/>
      <c r="K1389" s="246"/>
      <c r="L1389" s="246"/>
      <c r="M1389" s="246"/>
      <c r="N1389" s="246"/>
      <c r="O1389" s="246"/>
      <c r="P1389" s="246"/>
      <c r="Q1389" s="246"/>
      <c r="R1389" s="246"/>
      <c r="S1389" s="246"/>
      <c r="T1389" s="246"/>
      <c r="U1389" s="246"/>
      <c r="V1389" s="246"/>
      <c r="W1389" s="246"/>
      <c r="X1389" s="246"/>
      <c r="Y1389" s="246"/>
      <c r="Z1389" s="246"/>
      <c r="AA1389" s="246"/>
      <c r="AB1389" s="246"/>
      <c r="AC1389" s="246"/>
      <c r="AD1389" s="246"/>
      <c r="AE1389" s="246"/>
      <c r="AF1389" s="246"/>
    </row>
    <row r="1390" spans="2:32" ht="15" customHeight="1" x14ac:dyDescent="0.2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</row>
    <row r="1490" spans="2:32" ht="15" customHeight="1" x14ac:dyDescent="0.2">
      <c r="B1490" s="246"/>
      <c r="C1490" s="246"/>
      <c r="D1490" s="246"/>
      <c r="E1490" s="246"/>
      <c r="F1490" s="246"/>
      <c r="G1490" s="246"/>
      <c r="H1490" s="246"/>
      <c r="I1490" s="246"/>
      <c r="J1490" s="246"/>
      <c r="K1490" s="246"/>
      <c r="L1490" s="246"/>
      <c r="M1490" s="246"/>
      <c r="N1490" s="246"/>
      <c r="O1490" s="246"/>
      <c r="P1490" s="246"/>
      <c r="Q1490" s="246"/>
      <c r="R1490" s="246"/>
      <c r="S1490" s="246"/>
      <c r="T1490" s="246"/>
      <c r="U1490" s="246"/>
      <c r="V1490" s="246"/>
      <c r="W1490" s="246"/>
      <c r="X1490" s="246"/>
      <c r="Y1490" s="246"/>
      <c r="Z1490" s="246"/>
      <c r="AA1490" s="246"/>
      <c r="AB1490" s="246"/>
      <c r="AC1490" s="246"/>
      <c r="AD1490" s="246"/>
      <c r="AE1490" s="246"/>
      <c r="AF1490" s="246"/>
    </row>
    <row r="1499" spans="2:32" ht="15" customHeight="1" x14ac:dyDescent="0.2">
      <c r="B1499" s="246"/>
      <c r="C1499" s="246"/>
      <c r="D1499" s="246"/>
      <c r="E1499" s="246"/>
      <c r="F1499" s="246"/>
      <c r="G1499" s="246"/>
      <c r="H1499" s="246"/>
      <c r="I1499" s="246"/>
      <c r="J1499" s="246"/>
      <c r="K1499" s="246"/>
      <c r="L1499" s="246"/>
      <c r="M1499" s="246"/>
      <c r="N1499" s="246"/>
      <c r="O1499" s="246"/>
      <c r="P1499" s="246"/>
      <c r="Q1499" s="246"/>
      <c r="R1499" s="246"/>
      <c r="S1499" s="246"/>
      <c r="T1499" s="246"/>
      <c r="U1499" s="246"/>
      <c r="V1499" s="246"/>
      <c r="W1499" s="246"/>
      <c r="X1499" s="246"/>
      <c r="Y1499" s="246"/>
      <c r="Z1499" s="246"/>
      <c r="AA1499" s="246"/>
      <c r="AB1499" s="246"/>
      <c r="AC1499" s="246"/>
      <c r="AD1499" s="246"/>
      <c r="AE1499" s="246"/>
      <c r="AF1499" s="246"/>
    </row>
    <row r="1501" spans="2:32" ht="15" customHeight="1" x14ac:dyDescent="0.2">
      <c r="B1501" s="246"/>
      <c r="C1501" s="246"/>
      <c r="D1501" s="246"/>
      <c r="E1501" s="246"/>
      <c r="F1501" s="246"/>
      <c r="G1501" s="246"/>
      <c r="H1501" s="246"/>
      <c r="I1501" s="246"/>
      <c r="J1501" s="246"/>
      <c r="K1501" s="246"/>
      <c r="L1501" s="246"/>
      <c r="M1501" s="246"/>
      <c r="N1501" s="246"/>
      <c r="O1501" s="246"/>
      <c r="P1501" s="246"/>
      <c r="Q1501" s="246"/>
      <c r="R1501" s="246"/>
      <c r="S1501" s="246"/>
      <c r="T1501" s="246"/>
      <c r="U1501" s="246"/>
      <c r="V1501" s="246"/>
      <c r="W1501" s="246"/>
      <c r="X1501" s="246"/>
      <c r="Y1501" s="246"/>
      <c r="Z1501" s="246"/>
      <c r="AA1501" s="246"/>
      <c r="AB1501" s="246"/>
      <c r="AC1501" s="246"/>
      <c r="AD1501" s="246"/>
      <c r="AE1501" s="246"/>
      <c r="AF1501" s="246"/>
    </row>
    <row r="1502" spans="2:32" ht="15" customHeight="1" x14ac:dyDescent="0.2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</row>
    <row r="1603" spans="2:32" ht="15" customHeight="1" x14ac:dyDescent="0.2">
      <c r="B1603" s="246"/>
      <c r="C1603" s="246"/>
      <c r="D1603" s="246"/>
      <c r="E1603" s="246"/>
      <c r="F1603" s="246"/>
      <c r="G1603" s="246"/>
      <c r="H1603" s="246"/>
      <c r="I1603" s="246"/>
      <c r="J1603" s="246"/>
      <c r="K1603" s="246"/>
      <c r="L1603" s="246"/>
      <c r="M1603" s="246"/>
      <c r="N1603" s="246"/>
      <c r="O1603" s="246"/>
      <c r="P1603" s="246"/>
      <c r="Q1603" s="246"/>
      <c r="R1603" s="246"/>
      <c r="S1603" s="246"/>
      <c r="T1603" s="246"/>
      <c r="U1603" s="246"/>
      <c r="V1603" s="246"/>
      <c r="W1603" s="246"/>
      <c r="X1603" s="246"/>
      <c r="Y1603" s="246"/>
      <c r="Z1603" s="246"/>
      <c r="AA1603" s="246"/>
      <c r="AB1603" s="246"/>
      <c r="AC1603" s="246"/>
      <c r="AD1603" s="246"/>
      <c r="AE1603" s="246"/>
      <c r="AF1603" s="246"/>
    </row>
    <row r="1604" spans="2:32" ht="15" customHeight="1" x14ac:dyDescent="0.2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</row>
    <row r="1612" spans="2:32" ht="15" customHeight="1" x14ac:dyDescent="0.2">
      <c r="B1612" s="246"/>
      <c r="C1612" s="246"/>
      <c r="D1612" s="246"/>
      <c r="E1612" s="246"/>
      <c r="F1612" s="246"/>
      <c r="G1612" s="246"/>
      <c r="H1612" s="246"/>
      <c r="I1612" s="246"/>
      <c r="J1612" s="246"/>
      <c r="K1612" s="246"/>
      <c r="L1612" s="246"/>
      <c r="M1612" s="246"/>
      <c r="N1612" s="246"/>
      <c r="O1612" s="246"/>
      <c r="P1612" s="246"/>
      <c r="Q1612" s="246"/>
      <c r="R1612" s="246"/>
      <c r="S1612" s="246"/>
      <c r="T1612" s="246"/>
      <c r="U1612" s="246"/>
      <c r="V1612" s="246"/>
      <c r="W1612" s="246"/>
      <c r="X1612" s="246"/>
      <c r="Y1612" s="246"/>
      <c r="Z1612" s="246"/>
      <c r="AA1612" s="246"/>
      <c r="AB1612" s="246"/>
      <c r="AC1612" s="246"/>
      <c r="AD1612" s="246"/>
      <c r="AE1612" s="246"/>
      <c r="AF1612" s="246"/>
    </row>
    <row r="1613" spans="2:32" ht="15" customHeight="1" x14ac:dyDescent="0.2">
      <c r="B1613" s="246"/>
      <c r="C1613" s="246"/>
      <c r="D1613" s="246"/>
      <c r="E1613" s="246"/>
      <c r="F1613" s="246"/>
      <c r="G1613" s="246"/>
      <c r="H1613" s="246"/>
      <c r="I1613" s="246"/>
      <c r="J1613" s="246"/>
      <c r="K1613" s="246"/>
      <c r="L1613" s="246"/>
      <c r="M1613" s="246"/>
      <c r="N1613" s="246"/>
      <c r="O1613" s="246"/>
      <c r="P1613" s="246"/>
      <c r="Q1613" s="246"/>
      <c r="R1613" s="246"/>
      <c r="S1613" s="246"/>
      <c r="T1613" s="246"/>
      <c r="U1613" s="246"/>
      <c r="V1613" s="246"/>
      <c r="W1613" s="246"/>
      <c r="X1613" s="246"/>
      <c r="Y1613" s="246"/>
      <c r="Z1613" s="246"/>
      <c r="AA1613" s="246"/>
      <c r="AB1613" s="246"/>
      <c r="AC1613" s="246"/>
      <c r="AD1613" s="246"/>
      <c r="AE1613" s="246"/>
      <c r="AF1613" s="246"/>
    </row>
    <row r="1614" spans="2:32" ht="15" customHeight="1" x14ac:dyDescent="0.2">
      <c r="B1614" s="246"/>
      <c r="C1614" s="246"/>
      <c r="D1614" s="246"/>
      <c r="E1614" s="246"/>
      <c r="F1614" s="246"/>
      <c r="G1614" s="246"/>
      <c r="H1614" s="246"/>
      <c r="I1614" s="246"/>
      <c r="J1614" s="246"/>
      <c r="K1614" s="246"/>
      <c r="L1614" s="246"/>
      <c r="M1614" s="246"/>
      <c r="N1614" s="246"/>
      <c r="O1614" s="246"/>
      <c r="P1614" s="246"/>
      <c r="Q1614" s="246"/>
      <c r="R1614" s="246"/>
      <c r="S1614" s="246"/>
      <c r="T1614" s="246"/>
      <c r="U1614" s="246"/>
      <c r="V1614" s="246"/>
      <c r="W1614" s="246"/>
      <c r="X1614" s="246"/>
      <c r="Y1614" s="246"/>
      <c r="Z1614" s="246"/>
      <c r="AA1614" s="246"/>
      <c r="AB1614" s="246"/>
      <c r="AC1614" s="246"/>
      <c r="AD1614" s="246"/>
      <c r="AE1614" s="246"/>
      <c r="AF1614" s="246"/>
    </row>
    <row r="1615" spans="2:32" ht="15" customHeight="1" x14ac:dyDescent="0.2">
      <c r="B1615" s="246"/>
      <c r="C1615" s="246"/>
      <c r="D1615" s="246"/>
      <c r="E1615" s="246"/>
      <c r="F1615" s="246"/>
      <c r="G1615" s="246"/>
      <c r="H1615" s="246"/>
      <c r="I1615" s="246"/>
      <c r="J1615" s="246"/>
      <c r="K1615" s="246"/>
      <c r="L1615" s="246"/>
      <c r="M1615" s="246"/>
      <c r="N1615" s="246"/>
      <c r="O1615" s="246"/>
      <c r="P1615" s="246"/>
      <c r="Q1615" s="246"/>
      <c r="R1615" s="246"/>
      <c r="S1615" s="246"/>
      <c r="T1615" s="246"/>
      <c r="U1615" s="246"/>
      <c r="V1615" s="246"/>
      <c r="W1615" s="246"/>
      <c r="X1615" s="246"/>
      <c r="Y1615" s="246"/>
      <c r="Z1615" s="246"/>
      <c r="AA1615" s="246"/>
      <c r="AB1615" s="246"/>
      <c r="AC1615" s="246"/>
      <c r="AD1615" s="246"/>
      <c r="AE1615" s="246"/>
      <c r="AF1615" s="246"/>
    </row>
    <row r="1616" spans="2:32" ht="15" customHeight="1" x14ac:dyDescent="0.2">
      <c r="B1616" s="246"/>
      <c r="C1616" s="246"/>
      <c r="D1616" s="246"/>
      <c r="E1616" s="246"/>
      <c r="F1616" s="246"/>
      <c r="G1616" s="246"/>
      <c r="H1616" s="246"/>
      <c r="I1616" s="246"/>
      <c r="J1616" s="246"/>
      <c r="K1616" s="246"/>
      <c r="L1616" s="246"/>
      <c r="M1616" s="246"/>
      <c r="N1616" s="246"/>
      <c r="O1616" s="246"/>
      <c r="P1616" s="246"/>
      <c r="Q1616" s="246"/>
      <c r="R1616" s="246"/>
      <c r="S1616" s="246"/>
      <c r="T1616" s="246"/>
      <c r="U1616" s="246"/>
      <c r="V1616" s="246"/>
      <c r="W1616" s="246"/>
      <c r="X1616" s="246"/>
      <c r="Y1616" s="246"/>
      <c r="Z1616" s="246"/>
      <c r="AA1616" s="246"/>
      <c r="AB1616" s="246"/>
      <c r="AC1616" s="246"/>
      <c r="AD1616" s="246"/>
      <c r="AE1616" s="246"/>
      <c r="AF1616" s="246"/>
    </row>
    <row r="1697" spans="2:32" ht="15" customHeight="1" x14ac:dyDescent="0.2">
      <c r="B1697" s="246"/>
      <c r="C1697" s="246"/>
      <c r="D1697" s="246"/>
      <c r="E1697" s="246"/>
      <c r="F1697" s="246"/>
      <c r="G1697" s="246"/>
      <c r="H1697" s="246"/>
      <c r="I1697" s="246"/>
      <c r="J1697" s="246"/>
      <c r="K1697" s="246"/>
      <c r="L1697" s="246"/>
      <c r="M1697" s="246"/>
      <c r="N1697" s="246"/>
      <c r="O1697" s="246"/>
      <c r="P1697" s="246"/>
      <c r="Q1697" s="246"/>
      <c r="R1697" s="246"/>
      <c r="S1697" s="246"/>
      <c r="T1697" s="246"/>
      <c r="U1697" s="246"/>
      <c r="V1697" s="246"/>
      <c r="W1697" s="246"/>
      <c r="X1697" s="246"/>
      <c r="Y1697" s="246"/>
      <c r="Z1697" s="246"/>
      <c r="AA1697" s="246"/>
      <c r="AB1697" s="246"/>
      <c r="AC1697" s="246"/>
      <c r="AD1697" s="246"/>
      <c r="AE1697" s="246"/>
      <c r="AF1697" s="246"/>
    </row>
    <row r="1698" spans="2:32" ht="15" customHeight="1" x14ac:dyDescent="0.2">
      <c r="B1698" s="246"/>
      <c r="C1698" s="246"/>
      <c r="D1698" s="246"/>
      <c r="E1698" s="246"/>
      <c r="F1698" s="246"/>
      <c r="G1698" s="246"/>
      <c r="H1698" s="246"/>
      <c r="I1698" s="246"/>
      <c r="J1698" s="246"/>
      <c r="K1698" s="246"/>
      <c r="L1698" s="246"/>
      <c r="M1698" s="246"/>
      <c r="N1698" s="246"/>
      <c r="O1698" s="246"/>
      <c r="P1698" s="246"/>
      <c r="Q1698" s="246"/>
      <c r="R1698" s="246"/>
      <c r="S1698" s="246"/>
      <c r="T1698" s="246"/>
      <c r="U1698" s="246"/>
      <c r="V1698" s="246"/>
      <c r="W1698" s="246"/>
      <c r="X1698" s="246"/>
      <c r="Y1698" s="246"/>
      <c r="Z1698" s="246"/>
      <c r="AA1698" s="246"/>
      <c r="AB1698" s="246"/>
      <c r="AC1698" s="246"/>
      <c r="AD1698" s="246"/>
      <c r="AE1698" s="246"/>
      <c r="AF1698" s="246"/>
    </row>
    <row r="1699" spans="2:32" ht="15" customHeight="1" x14ac:dyDescent="0.2">
      <c r="B1699" s="319"/>
      <c r="C1699" s="319"/>
      <c r="D1699" s="319"/>
      <c r="E1699" s="319"/>
      <c r="F1699" s="319"/>
      <c r="G1699" s="319"/>
      <c r="H1699" s="319"/>
      <c r="I1699" s="319"/>
      <c r="J1699" s="319"/>
      <c r="K1699" s="319"/>
      <c r="L1699" s="319"/>
      <c r="M1699" s="319"/>
      <c r="N1699" s="319"/>
      <c r="O1699" s="319"/>
      <c r="P1699" s="319"/>
      <c r="Q1699" s="319"/>
      <c r="R1699" s="319"/>
      <c r="S1699" s="319"/>
      <c r="T1699" s="319"/>
      <c r="U1699" s="319"/>
      <c r="V1699" s="319"/>
      <c r="W1699" s="319"/>
      <c r="X1699" s="319"/>
      <c r="Y1699" s="319"/>
      <c r="Z1699" s="319"/>
      <c r="AA1699" s="319"/>
      <c r="AB1699" s="319"/>
      <c r="AC1699" s="319"/>
      <c r="AD1699" s="319"/>
      <c r="AE1699" s="319"/>
      <c r="AF1699" s="319"/>
    </row>
    <row r="1944" spans="2:32" ht="15" customHeight="1" x14ac:dyDescent="0.2">
      <c r="B1944" s="246"/>
      <c r="C1944" s="246"/>
      <c r="D1944" s="246"/>
      <c r="E1944" s="246"/>
      <c r="F1944" s="246"/>
      <c r="G1944" s="246"/>
      <c r="H1944" s="246"/>
      <c r="I1944" s="246"/>
      <c r="J1944" s="246"/>
      <c r="K1944" s="246"/>
      <c r="L1944" s="246"/>
      <c r="M1944" s="246"/>
      <c r="N1944" s="246"/>
      <c r="O1944" s="246"/>
      <c r="P1944" s="246"/>
      <c r="Q1944" s="246"/>
      <c r="R1944" s="246"/>
      <c r="S1944" s="246"/>
      <c r="T1944" s="246"/>
      <c r="U1944" s="246"/>
      <c r="V1944" s="246"/>
      <c r="W1944" s="246"/>
      <c r="X1944" s="246"/>
      <c r="Y1944" s="246"/>
      <c r="Z1944" s="246"/>
      <c r="AA1944" s="246"/>
      <c r="AB1944" s="246"/>
      <c r="AC1944" s="246"/>
      <c r="AD1944" s="246"/>
      <c r="AE1944" s="246"/>
      <c r="AF1944" s="246"/>
    </row>
    <row r="1945" spans="2:32" ht="15" customHeight="1" x14ac:dyDescent="0.2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</row>
    <row r="2021" spans="2:32" ht="15" customHeight="1" x14ac:dyDescent="0.2">
      <c r="B2021" s="246"/>
      <c r="C2021" s="246"/>
      <c r="D2021" s="246"/>
      <c r="E2021" s="246"/>
      <c r="F2021" s="246"/>
      <c r="G2021" s="246"/>
      <c r="H2021" s="246"/>
      <c r="I2021" s="246"/>
      <c r="J2021" s="246"/>
      <c r="K2021" s="246"/>
      <c r="L2021" s="246"/>
      <c r="M2021" s="246"/>
      <c r="N2021" s="246"/>
      <c r="O2021" s="246"/>
      <c r="P2021" s="246"/>
      <c r="Q2021" s="246"/>
      <c r="R2021" s="246"/>
      <c r="S2021" s="246"/>
      <c r="T2021" s="246"/>
      <c r="U2021" s="246"/>
      <c r="V2021" s="246"/>
      <c r="W2021" s="246"/>
      <c r="X2021" s="246"/>
      <c r="Y2021" s="246"/>
      <c r="Z2021" s="246"/>
      <c r="AA2021" s="246"/>
      <c r="AB2021" s="246"/>
      <c r="AC2021" s="246"/>
      <c r="AD2021" s="246"/>
      <c r="AE2021" s="246"/>
      <c r="AF2021" s="246"/>
    </row>
    <row r="2030" spans="2:32" ht="15" customHeight="1" x14ac:dyDescent="0.2">
      <c r="B2030" s="246"/>
      <c r="C2030" s="246"/>
      <c r="D2030" s="246"/>
      <c r="E2030" s="246"/>
      <c r="F2030" s="246"/>
      <c r="G2030" s="246"/>
      <c r="H2030" s="246"/>
      <c r="I2030" s="246"/>
      <c r="J2030" s="246"/>
      <c r="K2030" s="246"/>
      <c r="L2030" s="246"/>
      <c r="M2030" s="246"/>
      <c r="N2030" s="246"/>
      <c r="O2030" s="246"/>
      <c r="P2030" s="246"/>
      <c r="Q2030" s="246"/>
      <c r="R2030" s="246"/>
      <c r="S2030" s="246"/>
      <c r="T2030" s="246"/>
      <c r="U2030" s="246"/>
      <c r="V2030" s="246"/>
      <c r="W2030" s="246"/>
      <c r="X2030" s="246"/>
      <c r="Y2030" s="246"/>
      <c r="Z2030" s="246"/>
      <c r="AA2030" s="246"/>
      <c r="AB2030" s="246"/>
      <c r="AC2030" s="246"/>
      <c r="AD2030" s="246"/>
      <c r="AE2030" s="246"/>
      <c r="AF2030" s="246"/>
    </row>
    <row r="2031" spans="2:32" ht="15" customHeight="1" x14ac:dyDescent="0.2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</row>
    <row r="2147" spans="2:32" ht="15" customHeight="1" x14ac:dyDescent="0.2">
      <c r="B2147" s="246"/>
      <c r="C2147" s="246"/>
      <c r="D2147" s="246"/>
      <c r="E2147" s="246"/>
      <c r="F2147" s="246"/>
      <c r="G2147" s="246"/>
      <c r="H2147" s="246"/>
      <c r="I2147" s="246"/>
      <c r="J2147" s="246"/>
      <c r="K2147" s="246"/>
      <c r="L2147" s="246"/>
      <c r="M2147" s="246"/>
      <c r="N2147" s="246"/>
      <c r="O2147" s="246"/>
      <c r="P2147" s="246"/>
      <c r="Q2147" s="246"/>
      <c r="R2147" s="246"/>
      <c r="S2147" s="246"/>
      <c r="T2147" s="246"/>
      <c r="U2147" s="246"/>
      <c r="V2147" s="246"/>
      <c r="W2147" s="246"/>
      <c r="X2147" s="246"/>
      <c r="Y2147" s="246"/>
      <c r="Z2147" s="246"/>
      <c r="AA2147" s="246"/>
      <c r="AB2147" s="246"/>
      <c r="AC2147" s="246"/>
      <c r="AD2147" s="246"/>
      <c r="AE2147" s="246"/>
      <c r="AF2147" s="246"/>
    </row>
    <row r="2149" spans="2:32" ht="15" customHeight="1" x14ac:dyDescent="0.2">
      <c r="B2149" s="246"/>
      <c r="C2149" s="246"/>
      <c r="D2149" s="246"/>
      <c r="E2149" s="246"/>
      <c r="F2149" s="246"/>
      <c r="G2149" s="246"/>
      <c r="H2149" s="246"/>
      <c r="I2149" s="246"/>
      <c r="J2149" s="246"/>
      <c r="K2149" s="246"/>
      <c r="L2149" s="246"/>
      <c r="M2149" s="246"/>
      <c r="N2149" s="246"/>
      <c r="O2149" s="246"/>
      <c r="P2149" s="246"/>
      <c r="Q2149" s="246"/>
      <c r="R2149" s="246"/>
      <c r="S2149" s="246"/>
      <c r="T2149" s="246"/>
      <c r="U2149" s="246"/>
      <c r="V2149" s="246"/>
      <c r="W2149" s="246"/>
      <c r="X2149" s="246"/>
      <c r="Y2149" s="246"/>
      <c r="Z2149" s="246"/>
      <c r="AA2149" s="246"/>
      <c r="AB2149" s="246"/>
      <c r="AC2149" s="246"/>
      <c r="AD2149" s="246"/>
      <c r="AE2149" s="246"/>
      <c r="AF2149" s="246"/>
    </row>
    <row r="2150" spans="2:32" ht="15" customHeight="1" x14ac:dyDescent="0.2">
      <c r="B2150" s="246"/>
      <c r="C2150" s="246"/>
      <c r="D2150" s="246"/>
      <c r="E2150" s="246"/>
      <c r="F2150" s="246"/>
      <c r="G2150" s="246"/>
      <c r="H2150" s="246"/>
      <c r="I2150" s="246"/>
      <c r="J2150" s="246"/>
      <c r="K2150" s="246"/>
      <c r="L2150" s="246"/>
      <c r="M2150" s="246"/>
      <c r="N2150" s="246"/>
      <c r="O2150" s="246"/>
      <c r="P2150" s="246"/>
      <c r="Q2150" s="246"/>
      <c r="R2150" s="246"/>
      <c r="S2150" s="246"/>
      <c r="T2150" s="246"/>
      <c r="U2150" s="246"/>
      <c r="V2150" s="246"/>
      <c r="W2150" s="246"/>
      <c r="X2150" s="246"/>
      <c r="Y2150" s="246"/>
      <c r="Z2150" s="246"/>
      <c r="AA2150" s="246"/>
      <c r="AB2150" s="246"/>
      <c r="AC2150" s="246"/>
      <c r="AD2150" s="246"/>
      <c r="AE2150" s="246"/>
      <c r="AF2150" s="246"/>
    </row>
    <row r="2152" spans="2:32" ht="15" customHeight="1" x14ac:dyDescent="0.2">
      <c r="B2152" s="246"/>
      <c r="C2152" s="246"/>
      <c r="D2152" s="246"/>
      <c r="E2152" s="246"/>
      <c r="F2152" s="246"/>
      <c r="G2152" s="246"/>
      <c r="H2152" s="246"/>
      <c r="I2152" s="246"/>
      <c r="J2152" s="246"/>
      <c r="K2152" s="246"/>
      <c r="L2152" s="246"/>
      <c r="M2152" s="246"/>
      <c r="N2152" s="246"/>
      <c r="O2152" s="246"/>
      <c r="P2152" s="246"/>
      <c r="Q2152" s="246"/>
      <c r="R2152" s="246"/>
      <c r="S2152" s="246"/>
      <c r="T2152" s="246"/>
      <c r="U2152" s="246"/>
      <c r="V2152" s="246"/>
      <c r="W2152" s="246"/>
      <c r="X2152" s="246"/>
      <c r="Y2152" s="246"/>
      <c r="Z2152" s="246"/>
      <c r="AA2152" s="246"/>
      <c r="AB2152" s="246"/>
      <c r="AC2152" s="246"/>
      <c r="AD2152" s="246"/>
      <c r="AE2152" s="246"/>
      <c r="AF2152" s="246"/>
    </row>
    <row r="2153" spans="2:32" ht="15" customHeight="1" x14ac:dyDescent="0.2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</row>
    <row r="2316" spans="2:32" ht="15" customHeight="1" x14ac:dyDescent="0.2">
      <c r="B2316" s="246"/>
      <c r="C2316" s="246"/>
      <c r="D2316" s="246"/>
      <c r="E2316" s="246"/>
      <c r="F2316" s="246"/>
      <c r="G2316" s="246"/>
      <c r="H2316" s="246"/>
      <c r="I2316" s="246"/>
      <c r="J2316" s="246"/>
      <c r="K2316" s="246"/>
      <c r="L2316" s="246"/>
      <c r="M2316" s="246"/>
      <c r="N2316" s="246"/>
      <c r="O2316" s="246"/>
      <c r="P2316" s="246"/>
      <c r="Q2316" s="246"/>
      <c r="R2316" s="246"/>
      <c r="S2316" s="246"/>
      <c r="T2316" s="246"/>
      <c r="U2316" s="246"/>
      <c r="V2316" s="246"/>
      <c r="W2316" s="246"/>
      <c r="X2316" s="246"/>
      <c r="Y2316" s="246"/>
      <c r="Z2316" s="246"/>
      <c r="AA2316" s="246"/>
      <c r="AB2316" s="246"/>
      <c r="AC2316" s="246"/>
      <c r="AD2316" s="246"/>
      <c r="AE2316" s="246"/>
      <c r="AF2316" s="246"/>
    </row>
    <row r="2317" spans="2:32" ht="15" customHeight="1" x14ac:dyDescent="0.2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</row>
    <row r="2418" spans="2:32" ht="15" customHeight="1" x14ac:dyDescent="0.2">
      <c r="B2418" s="246"/>
      <c r="C2418" s="246"/>
      <c r="D2418" s="246"/>
      <c r="E2418" s="246"/>
      <c r="F2418" s="246"/>
      <c r="G2418" s="246"/>
      <c r="H2418" s="246"/>
      <c r="I2418" s="246"/>
      <c r="J2418" s="246"/>
      <c r="K2418" s="246"/>
      <c r="L2418" s="246"/>
      <c r="M2418" s="246"/>
      <c r="N2418" s="246"/>
      <c r="O2418" s="246"/>
      <c r="P2418" s="246"/>
      <c r="Q2418" s="246"/>
      <c r="R2418" s="246"/>
      <c r="S2418" s="246"/>
      <c r="T2418" s="246"/>
      <c r="U2418" s="246"/>
      <c r="V2418" s="246"/>
      <c r="W2418" s="246"/>
      <c r="X2418" s="246"/>
      <c r="Y2418" s="246"/>
      <c r="Z2418" s="246"/>
      <c r="AA2418" s="246"/>
      <c r="AB2418" s="246"/>
      <c r="AC2418" s="246"/>
      <c r="AD2418" s="246"/>
      <c r="AE2418" s="246"/>
      <c r="AF2418" s="246"/>
    </row>
    <row r="2419" spans="2:32" ht="15" customHeight="1" x14ac:dyDescent="0.2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</row>
    <row r="2497" spans="2:32" ht="15" customHeight="1" x14ac:dyDescent="0.2">
      <c r="B2497" s="246"/>
      <c r="C2497" s="246"/>
      <c r="D2497" s="246"/>
      <c r="E2497" s="246"/>
      <c r="F2497" s="246"/>
      <c r="G2497" s="246"/>
      <c r="H2497" s="246"/>
      <c r="I2497" s="246"/>
      <c r="J2497" s="246"/>
      <c r="K2497" s="246"/>
      <c r="L2497" s="246"/>
      <c r="M2497" s="246"/>
      <c r="N2497" s="246"/>
      <c r="O2497" s="246"/>
      <c r="P2497" s="246"/>
      <c r="Q2497" s="246"/>
      <c r="R2497" s="246"/>
      <c r="S2497" s="246"/>
      <c r="T2497" s="246"/>
      <c r="U2497" s="246"/>
      <c r="V2497" s="246"/>
      <c r="W2497" s="246"/>
      <c r="X2497" s="246"/>
      <c r="Y2497" s="246"/>
      <c r="Z2497" s="246"/>
      <c r="AA2497" s="246"/>
      <c r="AB2497" s="246"/>
      <c r="AC2497" s="246"/>
      <c r="AD2497" s="246"/>
      <c r="AE2497" s="246"/>
      <c r="AF2497" s="246"/>
    </row>
    <row r="2503" spans="2:32" ht="15" customHeight="1" x14ac:dyDescent="0.2">
      <c r="B2503" s="246"/>
      <c r="C2503" s="246"/>
      <c r="D2503" s="246"/>
      <c r="E2503" s="246"/>
      <c r="F2503" s="246"/>
      <c r="G2503" s="246"/>
      <c r="H2503" s="246"/>
      <c r="I2503" s="246"/>
      <c r="J2503" s="246"/>
      <c r="K2503" s="246"/>
      <c r="L2503" s="246"/>
      <c r="M2503" s="246"/>
      <c r="N2503" s="246"/>
      <c r="O2503" s="246"/>
      <c r="P2503" s="246"/>
      <c r="Q2503" s="246"/>
      <c r="R2503" s="246"/>
      <c r="S2503" s="246"/>
      <c r="T2503" s="246"/>
      <c r="U2503" s="246"/>
      <c r="V2503" s="246"/>
      <c r="W2503" s="246"/>
      <c r="X2503" s="246"/>
      <c r="Y2503" s="246"/>
      <c r="Z2503" s="246"/>
      <c r="AA2503" s="246"/>
      <c r="AB2503" s="246"/>
      <c r="AC2503" s="246"/>
      <c r="AD2503" s="246"/>
      <c r="AE2503" s="246"/>
      <c r="AF2503" s="246"/>
    </row>
    <row r="2508" spans="2:32" ht="15" customHeight="1" x14ac:dyDescent="0.2">
      <c r="B2508" s="246"/>
      <c r="C2508" s="246"/>
      <c r="D2508" s="246"/>
      <c r="E2508" s="246"/>
      <c r="F2508" s="246"/>
      <c r="G2508" s="246"/>
      <c r="H2508" s="246"/>
      <c r="I2508" s="246"/>
      <c r="J2508" s="246"/>
      <c r="K2508" s="246"/>
      <c r="L2508" s="246"/>
      <c r="M2508" s="246"/>
      <c r="N2508" s="246"/>
      <c r="O2508" s="246"/>
      <c r="P2508" s="246"/>
      <c r="Q2508" s="246"/>
      <c r="R2508" s="246"/>
      <c r="S2508" s="246"/>
      <c r="T2508" s="246"/>
      <c r="U2508" s="246"/>
      <c r="V2508" s="246"/>
      <c r="W2508" s="246"/>
      <c r="X2508" s="246"/>
      <c r="Y2508" s="246"/>
      <c r="Z2508" s="246"/>
      <c r="AA2508" s="246"/>
      <c r="AB2508" s="246"/>
      <c r="AC2508" s="246"/>
      <c r="AD2508" s="246"/>
      <c r="AE2508" s="246"/>
      <c r="AF2508" s="246"/>
    </row>
    <row r="2509" spans="2:32" ht="15" customHeight="1" x14ac:dyDescent="0.2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</row>
    <row r="2594" spans="2:32" ht="15" customHeight="1" x14ac:dyDescent="0.2">
      <c r="B2594" s="246"/>
      <c r="C2594" s="246"/>
      <c r="D2594" s="246"/>
      <c r="E2594" s="246"/>
      <c r="F2594" s="246"/>
      <c r="G2594" s="246"/>
      <c r="H2594" s="246"/>
      <c r="I2594" s="246"/>
      <c r="J2594" s="246"/>
      <c r="K2594" s="246"/>
      <c r="L2594" s="246"/>
      <c r="M2594" s="246"/>
      <c r="N2594" s="246"/>
      <c r="O2594" s="246"/>
      <c r="P2594" s="246"/>
      <c r="Q2594" s="246"/>
      <c r="R2594" s="246"/>
      <c r="S2594" s="246"/>
      <c r="T2594" s="246"/>
      <c r="U2594" s="246"/>
      <c r="V2594" s="246"/>
      <c r="W2594" s="246"/>
      <c r="X2594" s="246"/>
      <c r="Y2594" s="246"/>
      <c r="Z2594" s="246"/>
      <c r="AA2594" s="246"/>
      <c r="AB2594" s="246"/>
      <c r="AC2594" s="246"/>
      <c r="AD2594" s="246"/>
      <c r="AE2594" s="246"/>
      <c r="AF2594" s="246"/>
    </row>
    <row r="2597" spans="2:32" ht="15" customHeight="1" x14ac:dyDescent="0.2">
      <c r="B2597" s="246"/>
      <c r="C2597" s="246"/>
      <c r="D2597" s="246"/>
      <c r="E2597" s="246"/>
      <c r="F2597" s="246"/>
      <c r="G2597" s="246"/>
      <c r="H2597" s="246"/>
      <c r="I2597" s="246"/>
      <c r="J2597" s="246"/>
      <c r="K2597" s="246"/>
      <c r="L2597" s="246"/>
      <c r="M2597" s="246"/>
      <c r="N2597" s="246"/>
      <c r="O2597" s="246"/>
      <c r="P2597" s="246"/>
      <c r="Q2597" s="246"/>
      <c r="R2597" s="246"/>
      <c r="S2597" s="246"/>
      <c r="T2597" s="246"/>
      <c r="U2597" s="246"/>
      <c r="V2597" s="246"/>
      <c r="W2597" s="246"/>
      <c r="X2597" s="246"/>
      <c r="Y2597" s="246"/>
      <c r="Z2597" s="246"/>
      <c r="AA2597" s="246"/>
      <c r="AB2597" s="246"/>
      <c r="AC2597" s="246"/>
      <c r="AD2597" s="246"/>
      <c r="AE2597" s="246"/>
      <c r="AF2597" s="246"/>
    </row>
    <row r="2598" spans="2:32" ht="15" customHeight="1" x14ac:dyDescent="0.2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</row>
    <row r="2705" spans="2:32" ht="15" customHeight="1" x14ac:dyDescent="0.2">
      <c r="B2705" s="246"/>
      <c r="C2705" s="246"/>
      <c r="D2705" s="246"/>
      <c r="E2705" s="246"/>
      <c r="F2705" s="246"/>
      <c r="G2705" s="246"/>
      <c r="H2705" s="246"/>
      <c r="I2705" s="246"/>
      <c r="J2705" s="246"/>
      <c r="K2705" s="246"/>
      <c r="L2705" s="246"/>
      <c r="M2705" s="246"/>
      <c r="N2705" s="246"/>
      <c r="O2705" s="246"/>
      <c r="P2705" s="246"/>
      <c r="Q2705" s="246"/>
      <c r="R2705" s="246"/>
      <c r="S2705" s="246"/>
      <c r="T2705" s="246"/>
      <c r="U2705" s="246"/>
      <c r="V2705" s="246"/>
      <c r="W2705" s="246"/>
      <c r="X2705" s="246"/>
      <c r="Y2705" s="246"/>
      <c r="Z2705" s="246"/>
      <c r="AA2705" s="246"/>
      <c r="AB2705" s="246"/>
      <c r="AC2705" s="246"/>
      <c r="AD2705" s="246"/>
      <c r="AE2705" s="246"/>
      <c r="AF2705" s="246"/>
    </row>
    <row r="2706" spans="2:32" ht="15" customHeight="1" x14ac:dyDescent="0.2">
      <c r="B2706" s="246"/>
      <c r="C2706" s="246"/>
      <c r="D2706" s="246"/>
      <c r="E2706" s="246"/>
      <c r="F2706" s="246"/>
      <c r="G2706" s="246"/>
      <c r="H2706" s="246"/>
      <c r="I2706" s="246"/>
      <c r="J2706" s="246"/>
      <c r="K2706" s="246"/>
      <c r="L2706" s="246"/>
      <c r="M2706" s="246"/>
      <c r="N2706" s="246"/>
      <c r="O2706" s="246"/>
      <c r="P2706" s="246"/>
      <c r="Q2706" s="246"/>
      <c r="R2706" s="246"/>
      <c r="S2706" s="246"/>
      <c r="T2706" s="246"/>
      <c r="U2706" s="246"/>
      <c r="V2706" s="246"/>
      <c r="W2706" s="246"/>
      <c r="X2706" s="246"/>
      <c r="Y2706" s="246"/>
      <c r="Z2706" s="246"/>
      <c r="AA2706" s="246"/>
      <c r="AB2706" s="246"/>
      <c r="AC2706" s="246"/>
      <c r="AD2706" s="246"/>
      <c r="AE2706" s="246"/>
      <c r="AF2706" s="246"/>
    </row>
    <row r="2718" spans="2:32" ht="15" customHeight="1" x14ac:dyDescent="0.2">
      <c r="B2718" s="246"/>
      <c r="C2718" s="246"/>
      <c r="D2718" s="246"/>
      <c r="E2718" s="246"/>
      <c r="F2718" s="246"/>
      <c r="G2718" s="246"/>
      <c r="H2718" s="246"/>
      <c r="I2718" s="246"/>
      <c r="J2718" s="246"/>
      <c r="K2718" s="246"/>
      <c r="L2718" s="246"/>
      <c r="M2718" s="246"/>
      <c r="N2718" s="246"/>
      <c r="O2718" s="246"/>
      <c r="P2718" s="246"/>
      <c r="Q2718" s="246"/>
      <c r="R2718" s="246"/>
      <c r="S2718" s="246"/>
      <c r="T2718" s="246"/>
      <c r="U2718" s="246"/>
      <c r="V2718" s="246"/>
      <c r="W2718" s="246"/>
      <c r="X2718" s="246"/>
      <c r="Y2718" s="246"/>
      <c r="Z2718" s="246"/>
      <c r="AA2718" s="246"/>
      <c r="AB2718" s="246"/>
      <c r="AC2718" s="246"/>
      <c r="AD2718" s="246"/>
      <c r="AE2718" s="246"/>
      <c r="AF2718" s="246"/>
    </row>
    <row r="2719" spans="2:32" ht="15" customHeight="1" x14ac:dyDescent="0.2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</row>
    <row r="2836" spans="2:32" ht="15" customHeight="1" x14ac:dyDescent="0.2">
      <c r="B2836" s="246"/>
      <c r="C2836" s="246"/>
      <c r="D2836" s="246"/>
      <c r="E2836" s="246"/>
      <c r="F2836" s="246"/>
      <c r="G2836" s="246"/>
      <c r="H2836" s="246"/>
      <c r="I2836" s="246"/>
      <c r="J2836" s="246"/>
      <c r="K2836" s="246"/>
      <c r="L2836" s="246"/>
      <c r="M2836" s="246"/>
      <c r="N2836" s="246"/>
      <c r="O2836" s="246"/>
      <c r="P2836" s="246"/>
      <c r="Q2836" s="246"/>
      <c r="R2836" s="246"/>
      <c r="S2836" s="246"/>
      <c r="T2836" s="246"/>
      <c r="U2836" s="246"/>
      <c r="V2836" s="246"/>
      <c r="W2836" s="246"/>
      <c r="X2836" s="246"/>
      <c r="Y2836" s="246"/>
      <c r="Z2836" s="246"/>
      <c r="AA2836" s="246"/>
      <c r="AB2836" s="246"/>
      <c r="AC2836" s="246"/>
      <c r="AD2836" s="246"/>
      <c r="AE2836" s="246"/>
      <c r="AF2836" s="246"/>
    </row>
    <row r="2837" spans="2:32" ht="15" customHeight="1" x14ac:dyDescent="0.2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</row>
  </sheetData>
  <mergeCells count="21">
    <mergeCell ref="B1229:AF1229"/>
    <mergeCell ref="B1390:AF1390"/>
    <mergeCell ref="B1502:AF1502"/>
    <mergeCell ref="B1604:AF1604"/>
    <mergeCell ref="B1699:AF1699"/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L24" sqref="L24"/>
    </sheetView>
  </sheetViews>
  <sheetFormatPr defaultColWidth="9.140625" defaultRowHeight="15" x14ac:dyDescent="0.25"/>
  <cols>
    <col min="1" max="1" width="19.140625" customWidth="1"/>
    <col min="2" max="2" width="47" customWidth="1"/>
  </cols>
  <sheetData>
    <row r="1" spans="1:32" ht="16.5" thickBot="1" x14ac:dyDescent="0.3">
      <c r="A1" s="187"/>
      <c r="B1" s="250" t="s">
        <v>2181</v>
      </c>
      <c r="C1" s="251">
        <v>2022</v>
      </c>
      <c r="D1" s="251">
        <v>2023</v>
      </c>
      <c r="E1" s="251">
        <v>2024</v>
      </c>
      <c r="F1" s="251">
        <v>2025</v>
      </c>
      <c r="G1" s="251">
        <v>2026</v>
      </c>
      <c r="H1" s="251">
        <v>2027</v>
      </c>
      <c r="I1" s="251">
        <v>2028</v>
      </c>
      <c r="J1" s="251">
        <v>2029</v>
      </c>
      <c r="K1" s="251">
        <v>2030</v>
      </c>
      <c r="L1" s="251">
        <v>2031</v>
      </c>
      <c r="M1" s="251">
        <v>2032</v>
      </c>
      <c r="N1" s="251">
        <v>2033</v>
      </c>
      <c r="O1" s="251">
        <v>2034</v>
      </c>
      <c r="P1" s="251">
        <v>2035</v>
      </c>
      <c r="Q1" s="251">
        <v>2036</v>
      </c>
      <c r="R1" s="251">
        <v>2037</v>
      </c>
      <c r="S1" s="251">
        <v>2038</v>
      </c>
      <c r="T1" s="251">
        <v>2039</v>
      </c>
      <c r="U1" s="251">
        <v>2040</v>
      </c>
      <c r="V1" s="251">
        <v>2041</v>
      </c>
      <c r="W1" s="251">
        <v>2042</v>
      </c>
      <c r="X1" s="251">
        <v>2043</v>
      </c>
      <c r="Y1" s="251">
        <v>2044</v>
      </c>
      <c r="Z1" s="251">
        <v>2045</v>
      </c>
      <c r="AA1" s="251">
        <v>2046</v>
      </c>
      <c r="AB1" s="251">
        <v>2047</v>
      </c>
      <c r="AC1" s="251">
        <v>2048</v>
      </c>
      <c r="AD1" s="251">
        <v>2049</v>
      </c>
      <c r="AE1" s="251">
        <v>2050</v>
      </c>
      <c r="AF1" s="246"/>
    </row>
    <row r="2" spans="1:32" ht="16.5" thickTop="1" x14ac:dyDescent="0.25">
      <c r="A2" s="187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</row>
    <row r="3" spans="1:32" ht="15.75" x14ac:dyDescent="0.25">
      <c r="A3" s="187"/>
      <c r="B3" s="246"/>
      <c r="C3" s="296" t="s">
        <v>1200</v>
      </c>
      <c r="D3" s="296" t="s">
        <v>2094</v>
      </c>
      <c r="E3" s="247"/>
      <c r="F3" s="247"/>
      <c r="G3" s="247"/>
      <c r="H3" s="246"/>
      <c r="I3" s="246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</row>
    <row r="4" spans="1:32" ht="15.75" x14ac:dyDescent="0.25">
      <c r="A4" s="187"/>
      <c r="B4" s="246"/>
      <c r="C4" s="296" t="s">
        <v>1201</v>
      </c>
      <c r="D4" s="296" t="s">
        <v>2182</v>
      </c>
      <c r="E4" s="247"/>
      <c r="F4" s="247"/>
      <c r="G4" s="296" t="s">
        <v>2183</v>
      </c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</row>
    <row r="5" spans="1:32" ht="15.75" x14ac:dyDescent="0.25">
      <c r="A5" s="187"/>
      <c r="B5" s="246"/>
      <c r="C5" s="296" t="s">
        <v>1203</v>
      </c>
      <c r="D5" s="296" t="s">
        <v>2095</v>
      </c>
      <c r="E5" s="247"/>
      <c r="F5" s="247"/>
      <c r="G5" s="247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</row>
    <row r="6" spans="1:32" ht="15.75" x14ac:dyDescent="0.25">
      <c r="A6" s="187"/>
      <c r="B6" s="246"/>
      <c r="C6" s="296" t="s">
        <v>1204</v>
      </c>
      <c r="D6" s="247"/>
      <c r="E6" s="296" t="s">
        <v>2096</v>
      </c>
      <c r="F6" s="247"/>
      <c r="G6" s="247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</row>
    <row r="7" spans="1:32" ht="15.75" x14ac:dyDescent="0.25">
      <c r="A7" s="187"/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</row>
    <row r="8" spans="1:32" ht="15.75" x14ac:dyDescent="0.25">
      <c r="A8" s="187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</row>
    <row r="9" spans="1:32" ht="15.75" x14ac:dyDescent="0.25">
      <c r="A9" s="187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46"/>
      <c r="P9" s="246"/>
      <c r="Q9" s="246"/>
      <c r="R9" s="246"/>
      <c r="S9" s="246"/>
      <c r="T9" s="246"/>
      <c r="U9" s="246"/>
      <c r="V9" s="246"/>
      <c r="W9" s="246"/>
      <c r="X9" s="246"/>
      <c r="Y9" s="246"/>
      <c r="Z9" s="246"/>
      <c r="AA9" s="246"/>
      <c r="AB9" s="246"/>
      <c r="AC9" s="246"/>
      <c r="AD9" s="246"/>
      <c r="AE9" s="246"/>
      <c r="AF9" s="246"/>
    </row>
    <row r="10" spans="1:32" ht="15.75" x14ac:dyDescent="0.25">
      <c r="A10" s="190"/>
      <c r="B10" s="253" t="s">
        <v>1698</v>
      </c>
      <c r="C10" s="248"/>
      <c r="D10" s="248"/>
      <c r="E10" s="248"/>
      <c r="F10" s="248"/>
      <c r="G10" s="248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  <c r="S10" s="248"/>
      <c r="T10" s="248"/>
      <c r="U10" s="248"/>
      <c r="V10" s="248"/>
      <c r="W10" s="248"/>
      <c r="X10" s="248"/>
      <c r="Y10" s="248"/>
      <c r="Z10" s="248"/>
      <c r="AA10" s="248"/>
      <c r="AB10" s="248"/>
      <c r="AC10" s="248"/>
      <c r="AD10" s="248"/>
      <c r="AE10" s="248"/>
      <c r="AF10" s="254" t="s">
        <v>1592</v>
      </c>
    </row>
    <row r="11" spans="1:32" ht="15.75" x14ac:dyDescent="0.25">
      <c r="A11" s="187"/>
      <c r="B11" s="255"/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48"/>
      <c r="T11" s="248"/>
      <c r="U11" s="248"/>
      <c r="V11" s="248"/>
      <c r="W11" s="248"/>
      <c r="X11" s="248"/>
      <c r="Y11" s="248"/>
      <c r="Z11" s="248"/>
      <c r="AA11" s="248"/>
      <c r="AB11" s="248"/>
      <c r="AC11" s="248"/>
      <c r="AD11" s="248"/>
      <c r="AE11" s="248"/>
      <c r="AF11" s="254" t="s">
        <v>1591</v>
      </c>
    </row>
    <row r="12" spans="1:32" ht="15.75" x14ac:dyDescent="0.25">
      <c r="A12" s="187"/>
      <c r="B12" s="255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56"/>
      <c r="AC12" s="256"/>
      <c r="AD12" s="256"/>
      <c r="AE12" s="256"/>
      <c r="AF12" s="254" t="s">
        <v>2097</v>
      </c>
    </row>
    <row r="13" spans="1:32" ht="15.75" thickBot="1" x14ac:dyDescent="0.3">
      <c r="A13" s="191" t="s">
        <v>1702</v>
      </c>
      <c r="B13" s="257" t="s">
        <v>1590</v>
      </c>
      <c r="C13" s="257">
        <v>2022</v>
      </c>
      <c r="D13" s="257">
        <v>2023</v>
      </c>
      <c r="E13" s="257">
        <v>2024</v>
      </c>
      <c r="F13" s="257">
        <v>2025</v>
      </c>
      <c r="G13" s="257">
        <v>2026</v>
      </c>
      <c r="H13" s="257">
        <v>2027</v>
      </c>
      <c r="I13" s="257">
        <v>2028</v>
      </c>
      <c r="J13" s="257">
        <v>2029</v>
      </c>
      <c r="K13" s="257">
        <v>2030</v>
      </c>
      <c r="L13" s="257">
        <v>2031</v>
      </c>
      <c r="M13" s="257">
        <v>2032</v>
      </c>
      <c r="N13" s="257">
        <v>2033</v>
      </c>
      <c r="O13" s="257">
        <v>2034</v>
      </c>
      <c r="P13" s="257">
        <v>2035</v>
      </c>
      <c r="Q13" s="257">
        <v>2036</v>
      </c>
      <c r="R13" s="257">
        <v>2037</v>
      </c>
      <c r="S13" s="257">
        <v>2038</v>
      </c>
      <c r="T13" s="257">
        <v>2039</v>
      </c>
      <c r="U13" s="257">
        <v>2040</v>
      </c>
      <c r="V13" s="257">
        <v>2041</v>
      </c>
      <c r="W13" s="257">
        <v>2042</v>
      </c>
      <c r="X13" s="257">
        <v>2043</v>
      </c>
      <c r="Y13" s="257">
        <v>2044</v>
      </c>
      <c r="Z13" s="257">
        <v>2045</v>
      </c>
      <c r="AA13" s="257">
        <v>2046</v>
      </c>
      <c r="AB13" s="257">
        <v>2047</v>
      </c>
      <c r="AC13" s="257">
        <v>2048</v>
      </c>
      <c r="AD13" s="257">
        <v>2049</v>
      </c>
      <c r="AE13" s="257">
        <v>2050</v>
      </c>
      <c r="AF13" s="258">
        <v>2050</v>
      </c>
    </row>
    <row r="14" spans="1:32" ht="16.5" thickTop="1" x14ac:dyDescent="0.25">
      <c r="A14" s="187"/>
      <c r="B14" s="248"/>
      <c r="C14" s="248"/>
      <c r="D14" s="248"/>
      <c r="E14" s="248"/>
      <c r="F14" s="248"/>
      <c r="G14" s="248"/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</row>
    <row r="15" spans="1:32" x14ac:dyDescent="0.25">
      <c r="A15" s="190"/>
      <c r="B15" s="259" t="s">
        <v>1220</v>
      </c>
      <c r="C15" s="267">
        <v>19750.261718999998</v>
      </c>
      <c r="D15" s="267">
        <v>19905.609375</v>
      </c>
      <c r="E15" s="267">
        <v>20081.880859000001</v>
      </c>
      <c r="F15" s="267">
        <v>20386.224609000001</v>
      </c>
      <c r="G15" s="267">
        <v>20841.882812</v>
      </c>
      <c r="H15" s="267">
        <v>21287.755859000001</v>
      </c>
      <c r="I15" s="267">
        <v>21695.880859000001</v>
      </c>
      <c r="J15" s="267">
        <v>22060.623047000001</v>
      </c>
      <c r="K15" s="267">
        <v>22380.796875</v>
      </c>
      <c r="L15" s="267">
        <v>22721.648438</v>
      </c>
      <c r="M15" s="267">
        <v>23132.277343999998</v>
      </c>
      <c r="N15" s="267">
        <v>23585.296875</v>
      </c>
      <c r="O15" s="267">
        <v>24054.847656000002</v>
      </c>
      <c r="P15" s="267">
        <v>24533.841797000001</v>
      </c>
      <c r="Q15" s="267">
        <v>25026.417968999998</v>
      </c>
      <c r="R15" s="267">
        <v>25540.740234000001</v>
      </c>
      <c r="S15" s="267">
        <v>26075.976562</v>
      </c>
      <c r="T15" s="267">
        <v>26606.574218999998</v>
      </c>
      <c r="U15" s="267">
        <v>27195.669922000001</v>
      </c>
      <c r="V15" s="267">
        <v>27810.150390999999</v>
      </c>
      <c r="W15" s="267">
        <v>28404.6875</v>
      </c>
      <c r="X15" s="267">
        <v>28996.335938</v>
      </c>
      <c r="Y15" s="267">
        <v>29571.818359000001</v>
      </c>
      <c r="Z15" s="267">
        <v>30144.392577999999</v>
      </c>
      <c r="AA15" s="267">
        <v>30744.0625</v>
      </c>
      <c r="AB15" s="267">
        <v>31369.007812</v>
      </c>
      <c r="AC15" s="267">
        <v>32033.580077999999</v>
      </c>
      <c r="AD15" s="267">
        <v>32711.115234000001</v>
      </c>
      <c r="AE15" s="267">
        <v>33403.691405999998</v>
      </c>
      <c r="AF15" s="264">
        <v>1.8945E-2</v>
      </c>
    </row>
    <row r="16" spans="1:32" ht="15.75" x14ac:dyDescent="0.25">
      <c r="A16" s="187"/>
      <c r="B16" s="248"/>
      <c r="C16" s="248"/>
      <c r="D16" s="248"/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8"/>
      <c r="AF16" s="248"/>
    </row>
    <row r="17" spans="1:32" x14ac:dyDescent="0.25">
      <c r="A17" s="190"/>
      <c r="B17" s="259" t="s">
        <v>1219</v>
      </c>
      <c r="C17" s="267">
        <v>152.78814700000001</v>
      </c>
      <c r="D17" s="267">
        <v>154.298462</v>
      </c>
      <c r="E17" s="267">
        <v>153.27789300000001</v>
      </c>
      <c r="F17" s="267">
        <v>152.93365499999999</v>
      </c>
      <c r="G17" s="267">
        <v>153.65602100000001</v>
      </c>
      <c r="H17" s="267">
        <v>154.731369</v>
      </c>
      <c r="I17" s="267">
        <v>155.703384</v>
      </c>
      <c r="J17" s="267">
        <v>156.29843099999999</v>
      </c>
      <c r="K17" s="267">
        <v>156.51809700000001</v>
      </c>
      <c r="L17" s="267">
        <v>156.58952300000001</v>
      </c>
      <c r="M17" s="267">
        <v>157.00001499999999</v>
      </c>
      <c r="N17" s="267">
        <v>157.70204200000001</v>
      </c>
      <c r="O17" s="267">
        <v>158.788757</v>
      </c>
      <c r="P17" s="267">
        <v>159.745743</v>
      </c>
      <c r="Q17" s="267">
        <v>160.32122799999999</v>
      </c>
      <c r="R17" s="267">
        <v>160.93308999999999</v>
      </c>
      <c r="S17" s="267">
        <v>161.60022000000001</v>
      </c>
      <c r="T17" s="267">
        <v>162.165436</v>
      </c>
      <c r="U17" s="267">
        <v>162.89259300000001</v>
      </c>
      <c r="V17" s="267">
        <v>163.58523600000001</v>
      </c>
      <c r="W17" s="267">
        <v>164.264938</v>
      </c>
      <c r="X17" s="267">
        <v>164.70443700000001</v>
      </c>
      <c r="Y17" s="267">
        <v>165.00637800000001</v>
      </c>
      <c r="Z17" s="267">
        <v>165.33415199999999</v>
      </c>
      <c r="AA17" s="267">
        <v>165.777298</v>
      </c>
      <c r="AB17" s="267">
        <v>166.379074</v>
      </c>
      <c r="AC17" s="267">
        <v>167.052505</v>
      </c>
      <c r="AD17" s="267">
        <v>167.763687</v>
      </c>
      <c r="AE17" s="267">
        <v>168.52278100000001</v>
      </c>
      <c r="AF17" s="264">
        <v>3.5070000000000001E-3</v>
      </c>
    </row>
    <row r="18" spans="1:32" ht="15.75" x14ac:dyDescent="0.25">
      <c r="A18" s="187"/>
      <c r="B18" s="248"/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</row>
    <row r="19" spans="1:32" ht="15.75" x14ac:dyDescent="0.25">
      <c r="A19" s="187"/>
      <c r="B19" s="259" t="s">
        <v>1218</v>
      </c>
      <c r="C19" s="248"/>
      <c r="D19" s="248"/>
      <c r="E19" s="248"/>
      <c r="F19" s="248"/>
      <c r="G19" s="248"/>
      <c r="H19" s="248"/>
      <c r="I19" s="248"/>
      <c r="J19" s="248"/>
      <c r="K19" s="248"/>
      <c r="L19" s="248"/>
      <c r="M19" s="248"/>
      <c r="N19" s="248"/>
      <c r="O19" s="248"/>
      <c r="P19" s="248"/>
      <c r="Q19" s="248"/>
      <c r="R19" s="248"/>
      <c r="S19" s="248"/>
      <c r="T19" s="248"/>
      <c r="U19" s="248"/>
      <c r="V19" s="248"/>
      <c r="W19" s="248"/>
      <c r="X19" s="248"/>
      <c r="Y19" s="248"/>
      <c r="Z19" s="248"/>
      <c r="AA19" s="248"/>
      <c r="AB19" s="248"/>
      <c r="AC19" s="248"/>
      <c r="AD19" s="248"/>
      <c r="AE19" s="248"/>
      <c r="AF19" s="248"/>
    </row>
    <row r="20" spans="1:32" ht="15.75" x14ac:dyDescent="0.25">
      <c r="A20" s="187"/>
      <c r="B20" s="248"/>
      <c r="C20" s="248"/>
      <c r="D20" s="248"/>
      <c r="E20" s="248"/>
      <c r="F20" s="248"/>
      <c r="G20" s="248"/>
      <c r="H20" s="248"/>
      <c r="I20" s="248"/>
      <c r="J20" s="248"/>
      <c r="K20" s="248"/>
      <c r="L20" s="248"/>
      <c r="M20" s="248"/>
      <c r="N20" s="248"/>
      <c r="O20" s="248"/>
      <c r="P20" s="248"/>
      <c r="Q20" s="248"/>
      <c r="R20" s="248"/>
      <c r="S20" s="248"/>
      <c r="T20" s="248"/>
      <c r="U20" s="248"/>
      <c r="V20" s="248"/>
      <c r="W20" s="248"/>
      <c r="X20" s="248"/>
      <c r="Y20" s="248"/>
      <c r="Z20" s="248"/>
      <c r="AA20" s="248"/>
      <c r="AB20" s="248"/>
      <c r="AC20" s="248"/>
      <c r="AD20" s="248"/>
      <c r="AE20" s="248"/>
      <c r="AF20" s="248"/>
    </row>
    <row r="21" spans="1:32" ht="15.75" x14ac:dyDescent="0.25">
      <c r="A21" s="187"/>
      <c r="B21" s="259" t="s">
        <v>1217</v>
      </c>
      <c r="C21" s="248"/>
      <c r="D21" s="248"/>
      <c r="E21" s="248"/>
      <c r="F21" s="248"/>
      <c r="G21" s="248"/>
      <c r="H21" s="248"/>
      <c r="I21" s="248"/>
      <c r="J21" s="248"/>
      <c r="K21" s="248"/>
      <c r="L21" s="248"/>
      <c r="M21" s="248"/>
      <c r="N21" s="248"/>
      <c r="O21" s="248"/>
      <c r="P21" s="248"/>
      <c r="Q21" s="248"/>
      <c r="R21" s="248"/>
      <c r="S21" s="248"/>
      <c r="T21" s="248"/>
      <c r="U21" s="248"/>
      <c r="V21" s="248"/>
      <c r="W21" s="248"/>
      <c r="X21" s="248"/>
      <c r="Y21" s="248"/>
      <c r="Z21" s="248"/>
      <c r="AA21" s="248"/>
      <c r="AB21" s="248"/>
      <c r="AC21" s="248"/>
      <c r="AD21" s="248"/>
      <c r="AE21" s="248"/>
      <c r="AF21" s="248"/>
    </row>
    <row r="22" spans="1:32" x14ac:dyDescent="0.25">
      <c r="A22" s="190" t="s">
        <v>1703</v>
      </c>
      <c r="B22" s="260" t="s">
        <v>1704</v>
      </c>
      <c r="C22" s="265">
        <v>545.77941899999996</v>
      </c>
      <c r="D22" s="265">
        <v>545.07415800000001</v>
      </c>
      <c r="E22" s="265">
        <v>549.89996299999996</v>
      </c>
      <c r="F22" s="265">
        <v>557.17852800000003</v>
      </c>
      <c r="G22" s="265">
        <v>565.90478499999995</v>
      </c>
      <c r="H22" s="265">
        <v>573.44494599999996</v>
      </c>
      <c r="I22" s="265">
        <v>580.12207000000001</v>
      </c>
      <c r="J22" s="265">
        <v>585.90600600000005</v>
      </c>
      <c r="K22" s="265">
        <v>590.95422399999995</v>
      </c>
      <c r="L22" s="265">
        <v>596.46044900000004</v>
      </c>
      <c r="M22" s="265">
        <v>602.05944799999997</v>
      </c>
      <c r="N22" s="265">
        <v>607.48779300000001</v>
      </c>
      <c r="O22" s="265">
        <v>612.22155799999996</v>
      </c>
      <c r="P22" s="265">
        <v>616.53234899999995</v>
      </c>
      <c r="Q22" s="265">
        <v>620.14843800000006</v>
      </c>
      <c r="R22" s="265">
        <v>624.94616699999995</v>
      </c>
      <c r="S22" s="265">
        <v>629.52398700000003</v>
      </c>
      <c r="T22" s="265">
        <v>633.987976</v>
      </c>
      <c r="U22" s="265">
        <v>638.819885</v>
      </c>
      <c r="V22" s="265">
        <v>643.63635299999999</v>
      </c>
      <c r="W22" s="265">
        <v>648.33819600000004</v>
      </c>
      <c r="X22" s="265">
        <v>652.88641399999995</v>
      </c>
      <c r="Y22" s="265">
        <v>656.92511000000002</v>
      </c>
      <c r="Z22" s="265">
        <v>661.035034</v>
      </c>
      <c r="AA22" s="265">
        <v>665.14617899999996</v>
      </c>
      <c r="AB22" s="265">
        <v>669.209656</v>
      </c>
      <c r="AC22" s="265">
        <v>673.40966800000001</v>
      </c>
      <c r="AD22" s="265">
        <v>677.65649399999995</v>
      </c>
      <c r="AE22" s="265">
        <v>681.79718000000003</v>
      </c>
      <c r="AF22" s="262">
        <v>7.979E-3</v>
      </c>
    </row>
    <row r="23" spans="1:32" x14ac:dyDescent="0.25">
      <c r="A23" s="190" t="s">
        <v>1705</v>
      </c>
      <c r="B23" s="260" t="s">
        <v>1706</v>
      </c>
      <c r="C23" s="265">
        <v>722.17889400000001</v>
      </c>
      <c r="D23" s="265">
        <v>701.50207499999999</v>
      </c>
      <c r="E23" s="265">
        <v>702.27832000000001</v>
      </c>
      <c r="F23" s="265">
        <v>710.38159199999996</v>
      </c>
      <c r="G23" s="265">
        <v>721.57208300000002</v>
      </c>
      <c r="H23" s="265">
        <v>726.15277100000003</v>
      </c>
      <c r="I23" s="265">
        <v>736.31994599999996</v>
      </c>
      <c r="J23" s="265">
        <v>740.28582800000004</v>
      </c>
      <c r="K23" s="265">
        <v>744.69073500000002</v>
      </c>
      <c r="L23" s="265">
        <v>746.77166699999998</v>
      </c>
      <c r="M23" s="265">
        <v>750.74023399999999</v>
      </c>
      <c r="N23" s="265">
        <v>755.02301</v>
      </c>
      <c r="O23" s="265">
        <v>758.30877699999996</v>
      </c>
      <c r="P23" s="265">
        <v>762.136169</v>
      </c>
      <c r="Q23" s="265">
        <v>762.27655000000004</v>
      </c>
      <c r="R23" s="265">
        <v>763.823669</v>
      </c>
      <c r="S23" s="265">
        <v>765.02539100000001</v>
      </c>
      <c r="T23" s="265">
        <v>764.66046100000005</v>
      </c>
      <c r="U23" s="265">
        <v>768.31622300000004</v>
      </c>
      <c r="V23" s="265">
        <v>771.68994099999998</v>
      </c>
      <c r="W23" s="265">
        <v>774.92138699999998</v>
      </c>
      <c r="X23" s="265">
        <v>780.08990500000004</v>
      </c>
      <c r="Y23" s="265">
        <v>783.16094999999996</v>
      </c>
      <c r="Z23" s="265">
        <v>784.57714799999997</v>
      </c>
      <c r="AA23" s="265">
        <v>782.78527799999995</v>
      </c>
      <c r="AB23" s="265">
        <v>780.01208499999996</v>
      </c>
      <c r="AC23" s="265">
        <v>785.64367700000003</v>
      </c>
      <c r="AD23" s="265">
        <v>789.20971699999996</v>
      </c>
      <c r="AE23" s="265">
        <v>788.553223</v>
      </c>
      <c r="AF23" s="262">
        <v>3.1449999999999998E-3</v>
      </c>
    </row>
    <row r="24" spans="1:32" x14ac:dyDescent="0.25">
      <c r="A24" s="190" t="s">
        <v>1707</v>
      </c>
      <c r="B24" s="260" t="s">
        <v>1708</v>
      </c>
      <c r="C24" s="265">
        <v>1413.121948</v>
      </c>
      <c r="D24" s="265">
        <v>1382.530029</v>
      </c>
      <c r="E24" s="265">
        <v>1370.6164550000001</v>
      </c>
      <c r="F24" s="265">
        <v>1389.4291989999999</v>
      </c>
      <c r="G24" s="265">
        <v>1406.4525149999999</v>
      </c>
      <c r="H24" s="265">
        <v>1410.605225</v>
      </c>
      <c r="I24" s="265">
        <v>1422.114014</v>
      </c>
      <c r="J24" s="265">
        <v>1454.4880370000001</v>
      </c>
      <c r="K24" s="265">
        <v>1473.104004</v>
      </c>
      <c r="L24" s="265">
        <v>1472.5742190000001</v>
      </c>
      <c r="M24" s="265">
        <v>1470.43103</v>
      </c>
      <c r="N24" s="265">
        <v>1473.7687989999999</v>
      </c>
      <c r="O24" s="265">
        <v>1477.8057859999999</v>
      </c>
      <c r="P24" s="265">
        <v>1488.4195560000001</v>
      </c>
      <c r="Q24" s="265">
        <v>1503.040283</v>
      </c>
      <c r="R24" s="265">
        <v>1522.143311</v>
      </c>
      <c r="S24" s="265">
        <v>1543.9720460000001</v>
      </c>
      <c r="T24" s="265">
        <v>1562.4539789999999</v>
      </c>
      <c r="U24" s="265">
        <v>1583.479004</v>
      </c>
      <c r="V24" s="265">
        <v>1611.529053</v>
      </c>
      <c r="W24" s="265">
        <v>1633.8585210000001</v>
      </c>
      <c r="X24" s="265">
        <v>1650.3394780000001</v>
      </c>
      <c r="Y24" s="265">
        <v>1664.727783</v>
      </c>
      <c r="Z24" s="265">
        <v>1680.4470209999999</v>
      </c>
      <c r="AA24" s="265">
        <v>1698.8666989999999</v>
      </c>
      <c r="AB24" s="265">
        <v>1717.6602780000001</v>
      </c>
      <c r="AC24" s="265">
        <v>1735.2110600000001</v>
      </c>
      <c r="AD24" s="265">
        <v>1754.0584719999999</v>
      </c>
      <c r="AE24" s="265">
        <v>1778.70874</v>
      </c>
      <c r="AF24" s="262">
        <v>8.2509999999999997E-3</v>
      </c>
    </row>
    <row r="25" spans="1:32" ht="15.75" x14ac:dyDescent="0.25">
      <c r="A25" s="187"/>
      <c r="B25" s="248"/>
      <c r="C25" s="248"/>
      <c r="D25" s="248"/>
      <c r="E25" s="248"/>
      <c r="F25" s="248"/>
      <c r="G25" s="248"/>
      <c r="H25" s="248"/>
      <c r="I25" s="248"/>
      <c r="J25" s="248"/>
      <c r="K25" s="248"/>
      <c r="L25" s="248"/>
      <c r="M25" s="248"/>
      <c r="N25" s="248"/>
      <c r="O25" s="248"/>
      <c r="P25" s="248"/>
      <c r="Q25" s="248"/>
      <c r="R25" s="248"/>
      <c r="S25" s="248"/>
      <c r="T25" s="248"/>
      <c r="U25" s="248"/>
      <c r="V25" s="248"/>
      <c r="W25" s="248"/>
      <c r="X25" s="248"/>
      <c r="Y25" s="248"/>
      <c r="Z25" s="248"/>
      <c r="AA25" s="248"/>
      <c r="AB25" s="248"/>
      <c r="AC25" s="248"/>
      <c r="AD25" s="248"/>
      <c r="AE25" s="248"/>
      <c r="AF25" s="248"/>
    </row>
    <row r="26" spans="1:32" ht="15.75" x14ac:dyDescent="0.25">
      <c r="A26" s="187"/>
      <c r="B26" s="259" t="s">
        <v>1216</v>
      </c>
      <c r="C26" s="248"/>
      <c r="D26" s="248"/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248"/>
      <c r="Q26" s="248"/>
      <c r="R26" s="248"/>
      <c r="S26" s="248"/>
      <c r="T26" s="248"/>
      <c r="U26" s="248"/>
      <c r="V26" s="248"/>
      <c r="W26" s="248"/>
      <c r="X26" s="248"/>
      <c r="Y26" s="248"/>
      <c r="Z26" s="248"/>
      <c r="AA26" s="248"/>
      <c r="AB26" s="248"/>
      <c r="AC26" s="248"/>
      <c r="AD26" s="248"/>
      <c r="AE26" s="248"/>
      <c r="AF26" s="248"/>
    </row>
    <row r="27" spans="1:32" x14ac:dyDescent="0.25">
      <c r="A27" s="190" t="s">
        <v>1709</v>
      </c>
      <c r="B27" s="260" t="s">
        <v>1710</v>
      </c>
      <c r="C27" s="265">
        <v>939.78387499999997</v>
      </c>
      <c r="D27" s="265">
        <v>954.49060099999997</v>
      </c>
      <c r="E27" s="265">
        <v>963.88678000000004</v>
      </c>
      <c r="F27" s="265">
        <v>972.81597899999997</v>
      </c>
      <c r="G27" s="265">
        <v>985.48565699999995</v>
      </c>
      <c r="H27" s="265">
        <v>999.22308299999997</v>
      </c>
      <c r="I27" s="265">
        <v>1013.304749</v>
      </c>
      <c r="J27" s="265">
        <v>1025.4780270000001</v>
      </c>
      <c r="K27" s="265">
        <v>1037.420044</v>
      </c>
      <c r="L27" s="265">
        <v>1050.807495</v>
      </c>
      <c r="M27" s="265">
        <v>1062.390259</v>
      </c>
      <c r="N27" s="265">
        <v>1071.895264</v>
      </c>
      <c r="O27" s="265">
        <v>1082.176514</v>
      </c>
      <c r="P27" s="265">
        <v>1093.4702150000001</v>
      </c>
      <c r="Q27" s="265">
        <v>1105.4544679999999</v>
      </c>
      <c r="R27" s="265">
        <v>1117.2147219999999</v>
      </c>
      <c r="S27" s="265">
        <v>1129.0592039999999</v>
      </c>
      <c r="T27" s="265">
        <v>1141.162476</v>
      </c>
      <c r="U27" s="265">
        <v>1153.4372559999999</v>
      </c>
      <c r="V27" s="265">
        <v>1165.292725</v>
      </c>
      <c r="W27" s="265">
        <v>1177.5904539999999</v>
      </c>
      <c r="X27" s="265">
        <v>1189.8439940000001</v>
      </c>
      <c r="Y27" s="265">
        <v>1201.719482</v>
      </c>
      <c r="Z27" s="265">
        <v>1213.4761960000001</v>
      </c>
      <c r="AA27" s="265">
        <v>1224.6899410000001</v>
      </c>
      <c r="AB27" s="265">
        <v>1235.959717</v>
      </c>
      <c r="AC27" s="265">
        <v>1247.5922849999999</v>
      </c>
      <c r="AD27" s="265">
        <v>1259.1639399999999</v>
      </c>
      <c r="AE27" s="265">
        <v>1270.794189</v>
      </c>
      <c r="AF27" s="262">
        <v>1.0834999999999999E-2</v>
      </c>
    </row>
    <row r="28" spans="1:32" x14ac:dyDescent="0.25">
      <c r="A28" s="190" t="s">
        <v>1709</v>
      </c>
      <c r="B28" s="260" t="s">
        <v>1711</v>
      </c>
      <c r="C28" s="265">
        <v>147.62364199999999</v>
      </c>
      <c r="D28" s="265">
        <v>145.36016799999999</v>
      </c>
      <c r="E28" s="265">
        <v>143.48597699999999</v>
      </c>
      <c r="F28" s="265">
        <v>142.03630100000001</v>
      </c>
      <c r="G28" s="265">
        <v>141.549576</v>
      </c>
      <c r="H28" s="265">
        <v>141.653671</v>
      </c>
      <c r="I28" s="265">
        <v>142.04132100000001</v>
      </c>
      <c r="J28" s="265">
        <v>142.17564400000001</v>
      </c>
      <c r="K28" s="265">
        <v>141.894104</v>
      </c>
      <c r="L28" s="265">
        <v>141.47126800000001</v>
      </c>
      <c r="M28" s="265">
        <v>141.32049599999999</v>
      </c>
      <c r="N28" s="265">
        <v>141.1026</v>
      </c>
      <c r="O28" s="265">
        <v>140.52423099999999</v>
      </c>
      <c r="P28" s="265">
        <v>139.81895399999999</v>
      </c>
      <c r="Q28" s="265">
        <v>139.16419999999999</v>
      </c>
      <c r="R28" s="265">
        <v>138.63780199999999</v>
      </c>
      <c r="S28" s="265">
        <v>138.19717399999999</v>
      </c>
      <c r="T28" s="265">
        <v>137.78462200000001</v>
      </c>
      <c r="U28" s="265">
        <v>137.49337800000001</v>
      </c>
      <c r="V28" s="265">
        <v>137.38600199999999</v>
      </c>
      <c r="W28" s="265">
        <v>137.368347</v>
      </c>
      <c r="X28" s="265">
        <v>137.37690699999999</v>
      </c>
      <c r="Y28" s="265">
        <v>137.375473</v>
      </c>
      <c r="Z28" s="265">
        <v>137.35517899999999</v>
      </c>
      <c r="AA28" s="265">
        <v>137.41229200000001</v>
      </c>
      <c r="AB28" s="265">
        <v>137.61790500000001</v>
      </c>
      <c r="AC28" s="265">
        <v>138.423553</v>
      </c>
      <c r="AD28" s="265">
        <v>139.353882</v>
      </c>
      <c r="AE28" s="265">
        <v>140.260254</v>
      </c>
      <c r="AF28" s="262">
        <v>-1.8259999999999999E-3</v>
      </c>
    </row>
    <row r="29" spans="1:32" x14ac:dyDescent="0.25">
      <c r="A29" s="190" t="s">
        <v>1712</v>
      </c>
      <c r="B29" s="260" t="s">
        <v>1713</v>
      </c>
      <c r="C29" s="265">
        <v>66.688927000000007</v>
      </c>
      <c r="D29" s="265">
        <v>65.641272999999998</v>
      </c>
      <c r="E29" s="265">
        <v>64.897819999999996</v>
      </c>
      <c r="F29" s="265">
        <v>64.737151999999995</v>
      </c>
      <c r="G29" s="265">
        <v>66.205787999999998</v>
      </c>
      <c r="H29" s="265">
        <v>67.958572000000004</v>
      </c>
      <c r="I29" s="265">
        <v>68.945946000000006</v>
      </c>
      <c r="J29" s="265">
        <v>69.283332999999999</v>
      </c>
      <c r="K29" s="265">
        <v>69.188156000000006</v>
      </c>
      <c r="L29" s="265">
        <v>69.388596000000007</v>
      </c>
      <c r="M29" s="265">
        <v>70.060944000000006</v>
      </c>
      <c r="N29" s="265">
        <v>70.640495000000001</v>
      </c>
      <c r="O29" s="265">
        <v>71.104843000000002</v>
      </c>
      <c r="P29" s="265">
        <v>71.413810999999995</v>
      </c>
      <c r="Q29" s="265">
        <v>71.398430000000005</v>
      </c>
      <c r="R29" s="265">
        <v>71.105896000000001</v>
      </c>
      <c r="S29" s="265">
        <v>70.724593999999996</v>
      </c>
      <c r="T29" s="265">
        <v>70.150329999999997</v>
      </c>
      <c r="U29" s="265">
        <v>69.770095999999995</v>
      </c>
      <c r="V29" s="265">
        <v>69.590614000000002</v>
      </c>
      <c r="W29" s="265">
        <v>69.179893000000007</v>
      </c>
      <c r="X29" s="265">
        <v>68.609748999999994</v>
      </c>
      <c r="Y29" s="265">
        <v>67.856178</v>
      </c>
      <c r="Z29" s="265">
        <v>67.033744999999996</v>
      </c>
      <c r="AA29" s="265">
        <v>66.388419999999996</v>
      </c>
      <c r="AB29" s="265">
        <v>65.837943999999993</v>
      </c>
      <c r="AC29" s="265">
        <v>65.369797000000005</v>
      </c>
      <c r="AD29" s="265">
        <v>64.908614999999998</v>
      </c>
      <c r="AE29" s="265">
        <v>64.382812000000001</v>
      </c>
      <c r="AF29" s="262">
        <v>-1.256E-3</v>
      </c>
    </row>
    <row r="30" spans="1:32" x14ac:dyDescent="0.25">
      <c r="A30" s="190" t="s">
        <v>1714</v>
      </c>
      <c r="B30" s="260" t="s">
        <v>1715</v>
      </c>
      <c r="C30" s="265">
        <v>109.157951</v>
      </c>
      <c r="D30" s="265">
        <v>99.142570000000006</v>
      </c>
      <c r="E30" s="265">
        <v>96.378158999999997</v>
      </c>
      <c r="F30" s="265">
        <v>98.010063000000002</v>
      </c>
      <c r="G30" s="265">
        <v>97.124534999999995</v>
      </c>
      <c r="H30" s="265">
        <v>96.813277999999997</v>
      </c>
      <c r="I30" s="265">
        <v>98.075316999999998</v>
      </c>
      <c r="J30" s="265">
        <v>99.635245999999995</v>
      </c>
      <c r="K30" s="265">
        <v>100.061249</v>
      </c>
      <c r="L30" s="265">
        <v>100.273842</v>
      </c>
      <c r="M30" s="265">
        <v>101.474648</v>
      </c>
      <c r="N30" s="265">
        <v>103.04615</v>
      </c>
      <c r="O30" s="265">
        <v>105.13887800000001</v>
      </c>
      <c r="P30" s="265">
        <v>106.46547700000001</v>
      </c>
      <c r="Q30" s="265">
        <v>106.20214799999999</v>
      </c>
      <c r="R30" s="265">
        <v>106.69715100000001</v>
      </c>
      <c r="S30" s="265">
        <v>107.128151</v>
      </c>
      <c r="T30" s="265">
        <v>107.535202</v>
      </c>
      <c r="U30" s="265">
        <v>108.453278</v>
      </c>
      <c r="V30" s="265">
        <v>110.129997</v>
      </c>
      <c r="W30" s="265">
        <v>111.265503</v>
      </c>
      <c r="X30" s="265">
        <v>111.89965100000001</v>
      </c>
      <c r="Y30" s="265">
        <v>111.660454</v>
      </c>
      <c r="Z30" s="265">
        <v>110.57182299999999</v>
      </c>
      <c r="AA30" s="265">
        <v>109.74025</v>
      </c>
      <c r="AB30" s="265">
        <v>109.522346</v>
      </c>
      <c r="AC30" s="265">
        <v>109.489227</v>
      </c>
      <c r="AD30" s="265">
        <v>109.82772799999999</v>
      </c>
      <c r="AE30" s="265">
        <v>110.689522</v>
      </c>
      <c r="AF30" s="262">
        <v>4.9799999999999996E-4</v>
      </c>
    </row>
    <row r="31" spans="1:32" x14ac:dyDescent="0.25">
      <c r="A31" s="190" t="s">
        <v>1716</v>
      </c>
      <c r="B31" s="260" t="s">
        <v>1717</v>
      </c>
      <c r="C31" s="265">
        <v>72.960655000000003</v>
      </c>
      <c r="D31" s="265">
        <v>71.887237999999996</v>
      </c>
      <c r="E31" s="265">
        <v>72.059639000000004</v>
      </c>
      <c r="F31" s="265">
        <v>72.100577999999999</v>
      </c>
      <c r="G31" s="265">
        <v>74.313147999999998</v>
      </c>
      <c r="H31" s="265">
        <v>76.482010000000002</v>
      </c>
      <c r="I31" s="265">
        <v>77.045364000000006</v>
      </c>
      <c r="J31" s="265">
        <v>77.966498999999999</v>
      </c>
      <c r="K31" s="265">
        <v>78.546158000000005</v>
      </c>
      <c r="L31" s="265">
        <v>79.133987000000005</v>
      </c>
      <c r="M31" s="265">
        <v>81.029708999999997</v>
      </c>
      <c r="N31" s="265">
        <v>81.884804000000003</v>
      </c>
      <c r="O31" s="265">
        <v>82.889565000000005</v>
      </c>
      <c r="P31" s="265">
        <v>84.670867999999999</v>
      </c>
      <c r="Q31" s="265">
        <v>86.105735999999993</v>
      </c>
      <c r="R31" s="265">
        <v>87.512305999999995</v>
      </c>
      <c r="S31" s="265">
        <v>89.378692999999998</v>
      </c>
      <c r="T31" s="265">
        <v>90.745377000000005</v>
      </c>
      <c r="U31" s="265">
        <v>91.959701999999993</v>
      </c>
      <c r="V31" s="265">
        <v>94.492949999999993</v>
      </c>
      <c r="W31" s="265">
        <v>96.219513000000006</v>
      </c>
      <c r="X31" s="265">
        <v>97.185149999999993</v>
      </c>
      <c r="Y31" s="265">
        <v>97.922996999999995</v>
      </c>
      <c r="Z31" s="265">
        <v>97.910117999999997</v>
      </c>
      <c r="AA31" s="265">
        <v>98.955551</v>
      </c>
      <c r="AB31" s="265">
        <v>100.074219</v>
      </c>
      <c r="AC31" s="265">
        <v>101.350624</v>
      </c>
      <c r="AD31" s="265">
        <v>102.297501</v>
      </c>
      <c r="AE31" s="265">
        <v>104.635452</v>
      </c>
      <c r="AF31" s="262">
        <v>1.2959999999999999E-2</v>
      </c>
    </row>
    <row r="32" spans="1:32" x14ac:dyDescent="0.25">
      <c r="A32" s="190" t="s">
        <v>1718</v>
      </c>
      <c r="B32" s="260" t="s">
        <v>1719</v>
      </c>
      <c r="C32" s="265">
        <v>178.25112899999999</v>
      </c>
      <c r="D32" s="265">
        <v>174.024033</v>
      </c>
      <c r="E32" s="265">
        <v>170.070099</v>
      </c>
      <c r="F32" s="265">
        <v>169.948395</v>
      </c>
      <c r="G32" s="265">
        <v>171.10342399999999</v>
      </c>
      <c r="H32" s="265">
        <v>171.959732</v>
      </c>
      <c r="I32" s="265">
        <v>172.93158</v>
      </c>
      <c r="J32" s="265">
        <v>173.76132200000001</v>
      </c>
      <c r="K32" s="265">
        <v>174.415649</v>
      </c>
      <c r="L32" s="265">
        <v>175.791122</v>
      </c>
      <c r="M32" s="265">
        <v>177.31579600000001</v>
      </c>
      <c r="N32" s="265">
        <v>178.64347799999999</v>
      </c>
      <c r="O32" s="265">
        <v>180.260132</v>
      </c>
      <c r="P32" s="265">
        <v>181.84150700000001</v>
      </c>
      <c r="Q32" s="265">
        <v>182.82157900000001</v>
      </c>
      <c r="R32" s="265">
        <v>183.925873</v>
      </c>
      <c r="S32" s="265">
        <v>185.011078</v>
      </c>
      <c r="T32" s="265">
        <v>185.84742700000001</v>
      </c>
      <c r="U32" s="265">
        <v>187.21456900000001</v>
      </c>
      <c r="V32" s="265">
        <v>188.79750100000001</v>
      </c>
      <c r="W32" s="265">
        <v>190.13325499999999</v>
      </c>
      <c r="X32" s="265">
        <v>191.37837200000001</v>
      </c>
      <c r="Y32" s="265">
        <v>191.834656</v>
      </c>
      <c r="Z32" s="265">
        <v>192.07283000000001</v>
      </c>
      <c r="AA32" s="265">
        <v>192.36210600000001</v>
      </c>
      <c r="AB32" s="265">
        <v>192.987244</v>
      </c>
      <c r="AC32" s="265">
        <v>193.69807399999999</v>
      </c>
      <c r="AD32" s="265">
        <v>194.31544500000001</v>
      </c>
      <c r="AE32" s="265">
        <v>194.98855599999999</v>
      </c>
      <c r="AF32" s="262">
        <v>3.2100000000000002E-3</v>
      </c>
    </row>
    <row r="33" spans="1:32" x14ac:dyDescent="0.25">
      <c r="A33" s="190" t="s">
        <v>1718</v>
      </c>
      <c r="B33" s="260" t="s">
        <v>1720</v>
      </c>
      <c r="C33" s="265">
        <v>81.002419000000003</v>
      </c>
      <c r="D33" s="265">
        <v>79.594893999999996</v>
      </c>
      <c r="E33" s="265">
        <v>78.557036999999994</v>
      </c>
      <c r="F33" s="265">
        <v>78.231476000000001</v>
      </c>
      <c r="G33" s="265">
        <v>78.067276000000007</v>
      </c>
      <c r="H33" s="265">
        <v>77.747169</v>
      </c>
      <c r="I33" s="265">
        <v>77.952736000000002</v>
      </c>
      <c r="J33" s="265">
        <v>78.237335000000002</v>
      </c>
      <c r="K33" s="265">
        <v>78.797211000000004</v>
      </c>
      <c r="L33" s="265">
        <v>79.551536999999996</v>
      </c>
      <c r="M33" s="265">
        <v>79.437447000000006</v>
      </c>
      <c r="N33" s="265">
        <v>78.774918</v>
      </c>
      <c r="O33" s="265">
        <v>78.213097000000005</v>
      </c>
      <c r="P33" s="265">
        <v>77.669617000000002</v>
      </c>
      <c r="Q33" s="265">
        <v>77.213791000000001</v>
      </c>
      <c r="R33" s="265">
        <v>76.918312</v>
      </c>
      <c r="S33" s="265">
        <v>76.675811999999993</v>
      </c>
      <c r="T33" s="265">
        <v>76.356491000000005</v>
      </c>
      <c r="U33" s="265">
        <v>76.636375000000001</v>
      </c>
      <c r="V33" s="265">
        <v>76.425323000000006</v>
      </c>
      <c r="W33" s="265">
        <v>75.757805000000005</v>
      </c>
      <c r="X33" s="265">
        <v>75.598747000000003</v>
      </c>
      <c r="Y33" s="265">
        <v>75.667991999999998</v>
      </c>
      <c r="Z33" s="265">
        <v>76.604256000000007</v>
      </c>
      <c r="AA33" s="265">
        <v>77.338791000000001</v>
      </c>
      <c r="AB33" s="265">
        <v>77.826324</v>
      </c>
      <c r="AC33" s="265">
        <v>78.144774999999996</v>
      </c>
      <c r="AD33" s="265">
        <v>78.883972</v>
      </c>
      <c r="AE33" s="265">
        <v>79.545631</v>
      </c>
      <c r="AF33" s="262">
        <v>-6.4800000000000003E-4</v>
      </c>
    </row>
    <row r="34" spans="1:32" x14ac:dyDescent="0.25">
      <c r="A34" s="190" t="s">
        <v>1721</v>
      </c>
      <c r="B34" s="260" t="s">
        <v>1722</v>
      </c>
      <c r="C34" s="265">
        <v>967.66296399999999</v>
      </c>
      <c r="D34" s="265">
        <v>945.39502000000005</v>
      </c>
      <c r="E34" s="265">
        <v>933.99829099999999</v>
      </c>
      <c r="F34" s="265">
        <v>949.32226600000001</v>
      </c>
      <c r="G34" s="265">
        <v>973.072632</v>
      </c>
      <c r="H34" s="265">
        <v>995.95355199999995</v>
      </c>
      <c r="I34" s="265">
        <v>1016.001587</v>
      </c>
      <c r="J34" s="265">
        <v>1031.3041989999999</v>
      </c>
      <c r="K34" s="265">
        <v>1042.7613530000001</v>
      </c>
      <c r="L34" s="265">
        <v>1057.2425539999999</v>
      </c>
      <c r="M34" s="265">
        <v>1075.8305660000001</v>
      </c>
      <c r="N34" s="265">
        <v>1095.2985839999999</v>
      </c>
      <c r="O34" s="265">
        <v>1119.369385</v>
      </c>
      <c r="P34" s="265">
        <v>1144.253784</v>
      </c>
      <c r="Q34" s="265">
        <v>1165.544678</v>
      </c>
      <c r="R34" s="265">
        <v>1187.707764</v>
      </c>
      <c r="S34" s="265">
        <v>1211.116943</v>
      </c>
      <c r="T34" s="265">
        <v>1233.994385</v>
      </c>
      <c r="U34" s="265">
        <v>1263.533203</v>
      </c>
      <c r="V34" s="265">
        <v>1297.147095</v>
      </c>
      <c r="W34" s="265">
        <v>1329.0988769999999</v>
      </c>
      <c r="X34" s="265">
        <v>1360.250732</v>
      </c>
      <c r="Y34" s="265">
        <v>1385.8479</v>
      </c>
      <c r="Z34" s="265">
        <v>1408.2651370000001</v>
      </c>
      <c r="AA34" s="265">
        <v>1431.6247559999999</v>
      </c>
      <c r="AB34" s="265">
        <v>1459.2296140000001</v>
      </c>
      <c r="AC34" s="265">
        <v>1489.6813959999999</v>
      </c>
      <c r="AD34" s="265">
        <v>1518.8789059999999</v>
      </c>
      <c r="AE34" s="265">
        <v>1546.9960940000001</v>
      </c>
      <c r="AF34" s="262">
        <v>1.6898E-2</v>
      </c>
    </row>
    <row r="35" spans="1:32" x14ac:dyDescent="0.25">
      <c r="A35" s="202"/>
      <c r="B35" s="260" t="s">
        <v>1723</v>
      </c>
      <c r="C35" s="265">
        <v>474.04568499999999</v>
      </c>
      <c r="D35" s="265">
        <v>451.73968500000001</v>
      </c>
      <c r="E35" s="265">
        <v>440.28088400000001</v>
      </c>
      <c r="F35" s="265">
        <v>453.15802000000002</v>
      </c>
      <c r="G35" s="265">
        <v>469.75256300000001</v>
      </c>
      <c r="H35" s="265">
        <v>481.77160600000002</v>
      </c>
      <c r="I35" s="265">
        <v>491.47207600000002</v>
      </c>
      <c r="J35" s="265">
        <v>497.837738</v>
      </c>
      <c r="K35" s="265">
        <v>503.21948200000003</v>
      </c>
      <c r="L35" s="265">
        <v>511.94860799999998</v>
      </c>
      <c r="M35" s="265">
        <v>521.33966099999998</v>
      </c>
      <c r="N35" s="265">
        <v>529.90399200000002</v>
      </c>
      <c r="O35" s="265">
        <v>540.83966099999998</v>
      </c>
      <c r="P35" s="265">
        <v>550.58972200000005</v>
      </c>
      <c r="Q35" s="265">
        <v>556.71057099999996</v>
      </c>
      <c r="R35" s="265">
        <v>563.78594999999996</v>
      </c>
      <c r="S35" s="265">
        <v>570.738159</v>
      </c>
      <c r="T35" s="265">
        <v>576.49981700000001</v>
      </c>
      <c r="U35" s="265">
        <v>588.19744900000001</v>
      </c>
      <c r="V35" s="265">
        <v>599.76415999999995</v>
      </c>
      <c r="W35" s="265">
        <v>607.66870100000006</v>
      </c>
      <c r="X35" s="265">
        <v>615.84008800000004</v>
      </c>
      <c r="Y35" s="265">
        <v>619.77069100000006</v>
      </c>
      <c r="Z35" s="265">
        <v>623.58227499999998</v>
      </c>
      <c r="AA35" s="265">
        <v>627.82446300000004</v>
      </c>
      <c r="AB35" s="265">
        <v>634.32415800000001</v>
      </c>
      <c r="AC35" s="265">
        <v>642.177368</v>
      </c>
      <c r="AD35" s="265">
        <v>648.98126200000002</v>
      </c>
      <c r="AE35" s="265">
        <v>655.32849099999999</v>
      </c>
      <c r="AF35" s="262">
        <v>1.1632999999999999E-2</v>
      </c>
    </row>
    <row r="36" spans="1:32" x14ac:dyDescent="0.25">
      <c r="A36" s="202"/>
      <c r="B36" s="260" t="s">
        <v>1724</v>
      </c>
      <c r="C36" s="265">
        <v>53.798808999999999</v>
      </c>
      <c r="D36" s="265">
        <v>53.984509000000003</v>
      </c>
      <c r="E36" s="265">
        <v>53.590995999999997</v>
      </c>
      <c r="F36" s="265">
        <v>54.931274000000002</v>
      </c>
      <c r="G36" s="265">
        <v>56.295470999999999</v>
      </c>
      <c r="H36" s="265">
        <v>56.979156000000003</v>
      </c>
      <c r="I36" s="265">
        <v>57.481602000000002</v>
      </c>
      <c r="J36" s="265">
        <v>57.666142000000001</v>
      </c>
      <c r="K36" s="265">
        <v>57.694262999999999</v>
      </c>
      <c r="L36" s="265">
        <v>57.935153999999997</v>
      </c>
      <c r="M36" s="265">
        <v>58.200583999999999</v>
      </c>
      <c r="N36" s="265">
        <v>58.514381</v>
      </c>
      <c r="O36" s="265">
        <v>59.103760000000001</v>
      </c>
      <c r="P36" s="265">
        <v>59.622813999999998</v>
      </c>
      <c r="Q36" s="265">
        <v>59.798248000000001</v>
      </c>
      <c r="R36" s="265">
        <v>60.046039999999998</v>
      </c>
      <c r="S36" s="265">
        <v>60.197471999999998</v>
      </c>
      <c r="T36" s="265">
        <v>60.297339999999998</v>
      </c>
      <c r="U36" s="265">
        <v>61.012771999999998</v>
      </c>
      <c r="V36" s="265">
        <v>61.826340000000002</v>
      </c>
      <c r="W36" s="265">
        <v>62.286068</v>
      </c>
      <c r="X36" s="265">
        <v>62.690548</v>
      </c>
      <c r="Y36" s="265">
        <v>62.645961999999997</v>
      </c>
      <c r="Z36" s="265">
        <v>62.369231999999997</v>
      </c>
      <c r="AA36" s="265">
        <v>62.024261000000003</v>
      </c>
      <c r="AB36" s="265">
        <v>61.877704999999999</v>
      </c>
      <c r="AC36" s="265">
        <v>61.987389</v>
      </c>
      <c r="AD36" s="265">
        <v>62.035606000000001</v>
      </c>
      <c r="AE36" s="265">
        <v>61.993141000000001</v>
      </c>
      <c r="AF36" s="262">
        <v>5.0759999999999998E-3</v>
      </c>
    </row>
    <row r="37" spans="1:32" x14ac:dyDescent="0.25">
      <c r="A37" s="202"/>
      <c r="B37" s="260" t="s">
        <v>1725</v>
      </c>
      <c r="C37" s="265">
        <v>248.33982800000001</v>
      </c>
      <c r="D37" s="265">
        <v>229.54660000000001</v>
      </c>
      <c r="E37" s="265">
        <v>218.89572100000001</v>
      </c>
      <c r="F37" s="265">
        <v>227.45202599999999</v>
      </c>
      <c r="G37" s="265">
        <v>236.12275700000001</v>
      </c>
      <c r="H37" s="265">
        <v>241.99435399999999</v>
      </c>
      <c r="I37" s="265">
        <v>247.276871</v>
      </c>
      <c r="J37" s="265">
        <v>250.674271</v>
      </c>
      <c r="K37" s="265">
        <v>253.97622699999999</v>
      </c>
      <c r="L37" s="265">
        <v>259.185608</v>
      </c>
      <c r="M37" s="265">
        <v>264.21237200000002</v>
      </c>
      <c r="N37" s="265">
        <v>268.77160600000002</v>
      </c>
      <c r="O37" s="265">
        <v>274.63723800000002</v>
      </c>
      <c r="P37" s="265">
        <v>279.757385</v>
      </c>
      <c r="Q37" s="265">
        <v>282.994415</v>
      </c>
      <c r="R37" s="265">
        <v>286.907715</v>
      </c>
      <c r="S37" s="265">
        <v>290.61721799999998</v>
      </c>
      <c r="T37" s="265">
        <v>294.05023199999999</v>
      </c>
      <c r="U37" s="265">
        <v>301.19281000000001</v>
      </c>
      <c r="V37" s="265">
        <v>307.731964</v>
      </c>
      <c r="W37" s="265">
        <v>312.45513899999997</v>
      </c>
      <c r="X37" s="265">
        <v>317.54028299999999</v>
      </c>
      <c r="Y37" s="265">
        <v>319.95404100000002</v>
      </c>
      <c r="Z37" s="265">
        <v>322.57351699999998</v>
      </c>
      <c r="AA37" s="265">
        <v>325.37265000000002</v>
      </c>
      <c r="AB37" s="265">
        <v>329.61676</v>
      </c>
      <c r="AC37" s="265">
        <v>334.62176499999998</v>
      </c>
      <c r="AD37" s="265">
        <v>338.91073599999999</v>
      </c>
      <c r="AE37" s="265">
        <v>342.92291299999999</v>
      </c>
      <c r="AF37" s="262">
        <v>1.1592E-2</v>
      </c>
    </row>
    <row r="38" spans="1:32" x14ac:dyDescent="0.25">
      <c r="A38" s="202"/>
      <c r="B38" s="260" t="s">
        <v>1726</v>
      </c>
      <c r="C38" s="265">
        <v>125.433899</v>
      </c>
      <c r="D38" s="265">
        <v>121.939148</v>
      </c>
      <c r="E38" s="265">
        <v>120.69760100000001</v>
      </c>
      <c r="F38" s="265">
        <v>122.059273</v>
      </c>
      <c r="G38" s="265">
        <v>126.506477</v>
      </c>
      <c r="H38" s="265">
        <v>130.373795</v>
      </c>
      <c r="I38" s="265">
        <v>133.16090399999999</v>
      </c>
      <c r="J38" s="265">
        <v>135.033432</v>
      </c>
      <c r="K38" s="265">
        <v>136.36312899999999</v>
      </c>
      <c r="L38" s="265">
        <v>138.592499</v>
      </c>
      <c r="M38" s="265">
        <v>141.360107</v>
      </c>
      <c r="N38" s="265">
        <v>143.942871</v>
      </c>
      <c r="O38" s="265">
        <v>147.10334800000001</v>
      </c>
      <c r="P38" s="265">
        <v>149.97112999999999</v>
      </c>
      <c r="Q38" s="265">
        <v>151.92340100000001</v>
      </c>
      <c r="R38" s="265">
        <v>154.12492399999999</v>
      </c>
      <c r="S38" s="265">
        <v>156.44117700000001</v>
      </c>
      <c r="T38" s="265">
        <v>158.53684999999999</v>
      </c>
      <c r="U38" s="265">
        <v>161.88587999999999</v>
      </c>
      <c r="V38" s="265">
        <v>165.25065599999999</v>
      </c>
      <c r="W38" s="265">
        <v>167.72087099999999</v>
      </c>
      <c r="X38" s="265">
        <v>170.508377</v>
      </c>
      <c r="Y38" s="265">
        <v>172.53625500000001</v>
      </c>
      <c r="Z38" s="265">
        <v>174.52706900000001</v>
      </c>
      <c r="AA38" s="265">
        <v>176.59558100000001</v>
      </c>
      <c r="AB38" s="265">
        <v>178.96075400000001</v>
      </c>
      <c r="AC38" s="265">
        <v>181.69027700000001</v>
      </c>
      <c r="AD38" s="265">
        <v>184.181747</v>
      </c>
      <c r="AE38" s="265">
        <v>186.50958299999999</v>
      </c>
      <c r="AF38" s="262">
        <v>1.4269E-2</v>
      </c>
    </row>
    <row r="39" spans="1:32" x14ac:dyDescent="0.25">
      <c r="A39" s="202"/>
      <c r="B39" s="260" t="s">
        <v>1727</v>
      </c>
      <c r="C39" s="265">
        <v>46.473137000000001</v>
      </c>
      <c r="D39" s="265">
        <v>46.269455000000001</v>
      </c>
      <c r="E39" s="265">
        <v>47.096561000000001</v>
      </c>
      <c r="F39" s="265">
        <v>48.715449999999997</v>
      </c>
      <c r="G39" s="265">
        <v>50.827880999999998</v>
      </c>
      <c r="H39" s="265">
        <v>52.424301</v>
      </c>
      <c r="I39" s="265">
        <v>53.552700000000002</v>
      </c>
      <c r="J39" s="265">
        <v>54.463901999999997</v>
      </c>
      <c r="K39" s="265">
        <v>55.185862999999998</v>
      </c>
      <c r="L39" s="265">
        <v>56.235366999999997</v>
      </c>
      <c r="M39" s="265">
        <v>57.566574000000003</v>
      </c>
      <c r="N39" s="265">
        <v>58.675151999999997</v>
      </c>
      <c r="O39" s="265">
        <v>59.995327000000003</v>
      </c>
      <c r="P39" s="265">
        <v>61.238407000000002</v>
      </c>
      <c r="Q39" s="265">
        <v>61.994534000000002</v>
      </c>
      <c r="R39" s="265">
        <v>62.707290999999998</v>
      </c>
      <c r="S39" s="265">
        <v>63.482318999999997</v>
      </c>
      <c r="T39" s="265">
        <v>63.61544</v>
      </c>
      <c r="U39" s="265">
        <v>64.106018000000006</v>
      </c>
      <c r="V39" s="265">
        <v>64.955177000000006</v>
      </c>
      <c r="W39" s="265">
        <v>65.206619000000003</v>
      </c>
      <c r="X39" s="265">
        <v>65.100868000000006</v>
      </c>
      <c r="Y39" s="265">
        <v>64.634460000000004</v>
      </c>
      <c r="Z39" s="265">
        <v>64.112433999999993</v>
      </c>
      <c r="AA39" s="265">
        <v>63.831989</v>
      </c>
      <c r="AB39" s="265">
        <v>63.868983999999998</v>
      </c>
      <c r="AC39" s="265">
        <v>63.877937000000003</v>
      </c>
      <c r="AD39" s="265">
        <v>63.853127000000001</v>
      </c>
      <c r="AE39" s="265">
        <v>63.902850999999998</v>
      </c>
      <c r="AF39" s="262">
        <v>1.1440000000000001E-2</v>
      </c>
    </row>
    <row r="40" spans="1:32" x14ac:dyDescent="0.25">
      <c r="A40" s="202"/>
      <c r="B40" s="260" t="s">
        <v>1728</v>
      </c>
      <c r="C40" s="265">
        <v>493.617279</v>
      </c>
      <c r="D40" s="265">
        <v>493.65536500000002</v>
      </c>
      <c r="E40" s="265">
        <v>493.71740699999998</v>
      </c>
      <c r="F40" s="265">
        <v>496.16427599999997</v>
      </c>
      <c r="G40" s="265">
        <v>503.32003800000001</v>
      </c>
      <c r="H40" s="265">
        <v>514.18194600000004</v>
      </c>
      <c r="I40" s="265">
        <v>524.52948000000004</v>
      </c>
      <c r="J40" s="265">
        <v>533.46649200000002</v>
      </c>
      <c r="K40" s="265">
        <v>539.54187000000002</v>
      </c>
      <c r="L40" s="265">
        <v>545.29394500000001</v>
      </c>
      <c r="M40" s="265">
        <v>554.49096699999996</v>
      </c>
      <c r="N40" s="265">
        <v>565.39459199999999</v>
      </c>
      <c r="O40" s="265">
        <v>578.52978499999995</v>
      </c>
      <c r="P40" s="265">
        <v>593.66406199999994</v>
      </c>
      <c r="Q40" s="265">
        <v>608.83416699999998</v>
      </c>
      <c r="R40" s="265">
        <v>623.92181400000004</v>
      </c>
      <c r="S40" s="265">
        <v>640.37884499999996</v>
      </c>
      <c r="T40" s="265">
        <v>657.49462900000003</v>
      </c>
      <c r="U40" s="265">
        <v>675.33575399999995</v>
      </c>
      <c r="V40" s="265">
        <v>697.38293499999997</v>
      </c>
      <c r="W40" s="265">
        <v>721.43023700000003</v>
      </c>
      <c r="X40" s="265">
        <v>744.410706</v>
      </c>
      <c r="Y40" s="265">
        <v>766.07714799999997</v>
      </c>
      <c r="Z40" s="265">
        <v>784.682861</v>
      </c>
      <c r="AA40" s="265">
        <v>803.80029300000001</v>
      </c>
      <c r="AB40" s="265">
        <v>824.90545699999996</v>
      </c>
      <c r="AC40" s="265">
        <v>847.50402799999995</v>
      </c>
      <c r="AD40" s="265">
        <v>869.89764400000001</v>
      </c>
      <c r="AE40" s="265">
        <v>891.66760299999999</v>
      </c>
      <c r="AF40" s="262">
        <v>2.1343999999999998E-2</v>
      </c>
    </row>
    <row r="41" spans="1:32" x14ac:dyDescent="0.25">
      <c r="A41" s="190" t="s">
        <v>1729</v>
      </c>
      <c r="B41" s="260" t="s">
        <v>1730</v>
      </c>
      <c r="C41" s="265">
        <v>817.11468500000001</v>
      </c>
      <c r="D41" s="265">
        <v>887.245361</v>
      </c>
      <c r="E41" s="265">
        <v>887.32275400000003</v>
      </c>
      <c r="F41" s="265">
        <v>884.01190199999996</v>
      </c>
      <c r="G41" s="265">
        <v>881.29144299999996</v>
      </c>
      <c r="H41" s="265">
        <v>880.20519999999999</v>
      </c>
      <c r="I41" s="265">
        <v>878.58245799999997</v>
      </c>
      <c r="J41" s="265">
        <v>875.50421100000005</v>
      </c>
      <c r="K41" s="265">
        <v>869.51391599999999</v>
      </c>
      <c r="L41" s="265">
        <v>864.92205799999999</v>
      </c>
      <c r="M41" s="265">
        <v>861.36450200000002</v>
      </c>
      <c r="N41" s="265">
        <v>858.91747999999995</v>
      </c>
      <c r="O41" s="265">
        <v>858.07653800000003</v>
      </c>
      <c r="P41" s="265">
        <v>856.82031199999994</v>
      </c>
      <c r="Q41" s="265">
        <v>854.79180899999994</v>
      </c>
      <c r="R41" s="265">
        <v>853.76135299999999</v>
      </c>
      <c r="S41" s="265">
        <v>853.03436299999998</v>
      </c>
      <c r="T41" s="265">
        <v>852.61614999999995</v>
      </c>
      <c r="U41" s="265">
        <v>854.72393799999998</v>
      </c>
      <c r="V41" s="265">
        <v>857.11975099999995</v>
      </c>
      <c r="W41" s="265">
        <v>858.73132299999997</v>
      </c>
      <c r="X41" s="265">
        <v>860.21783400000004</v>
      </c>
      <c r="Y41" s="265">
        <v>861.34558100000004</v>
      </c>
      <c r="Z41" s="265">
        <v>862.66326900000001</v>
      </c>
      <c r="AA41" s="265">
        <v>866.03582800000004</v>
      </c>
      <c r="AB41" s="265">
        <v>869.10894800000005</v>
      </c>
      <c r="AC41" s="265">
        <v>872.359375</v>
      </c>
      <c r="AD41" s="265">
        <v>877.61816399999998</v>
      </c>
      <c r="AE41" s="265">
        <v>884.50775099999998</v>
      </c>
      <c r="AF41" s="262">
        <v>2.8340000000000001E-3</v>
      </c>
    </row>
    <row r="42" spans="1:32" x14ac:dyDescent="0.25">
      <c r="A42" s="202"/>
      <c r="B42" s="260" t="s">
        <v>1731</v>
      </c>
      <c r="C42" s="265">
        <v>772.46887200000003</v>
      </c>
      <c r="D42" s="265">
        <v>839.67993200000001</v>
      </c>
      <c r="E42" s="265">
        <v>838.39349400000003</v>
      </c>
      <c r="F42" s="265">
        <v>835.19335899999999</v>
      </c>
      <c r="G42" s="265">
        <v>833.00647000000004</v>
      </c>
      <c r="H42" s="265">
        <v>832.19574</v>
      </c>
      <c r="I42" s="265">
        <v>830.88555899999994</v>
      </c>
      <c r="J42" s="265">
        <v>828.25744599999996</v>
      </c>
      <c r="K42" s="265">
        <v>822.67871100000002</v>
      </c>
      <c r="L42" s="265">
        <v>818.47100799999998</v>
      </c>
      <c r="M42" s="265">
        <v>815.42022699999995</v>
      </c>
      <c r="N42" s="265">
        <v>813.35894800000005</v>
      </c>
      <c r="O42" s="265">
        <v>812.82275400000003</v>
      </c>
      <c r="P42" s="265">
        <v>811.95941200000004</v>
      </c>
      <c r="Q42" s="265">
        <v>810.31640600000003</v>
      </c>
      <c r="R42" s="265">
        <v>809.74438499999997</v>
      </c>
      <c r="S42" s="265">
        <v>809.59802200000001</v>
      </c>
      <c r="T42" s="265">
        <v>809.64123500000005</v>
      </c>
      <c r="U42" s="265">
        <v>812.06774900000005</v>
      </c>
      <c r="V42" s="265">
        <v>814.86639400000001</v>
      </c>
      <c r="W42" s="265">
        <v>816.87719700000002</v>
      </c>
      <c r="X42" s="265">
        <v>818.70800799999995</v>
      </c>
      <c r="Y42" s="265">
        <v>820.21331799999996</v>
      </c>
      <c r="Z42" s="265">
        <v>821.86407499999996</v>
      </c>
      <c r="AA42" s="265">
        <v>825.51574700000003</v>
      </c>
      <c r="AB42" s="265">
        <v>828.91272000000004</v>
      </c>
      <c r="AC42" s="265">
        <v>832.57647699999995</v>
      </c>
      <c r="AD42" s="265">
        <v>838.03344700000002</v>
      </c>
      <c r="AE42" s="265">
        <v>845.01519800000005</v>
      </c>
      <c r="AF42" s="262">
        <v>3.2109999999999999E-3</v>
      </c>
    </row>
    <row r="43" spans="1:32" x14ac:dyDescent="0.25">
      <c r="A43" s="202"/>
      <c r="B43" s="260" t="s">
        <v>1732</v>
      </c>
      <c r="C43" s="265">
        <v>44.645794000000002</v>
      </c>
      <c r="D43" s="265">
        <v>47.565449000000001</v>
      </c>
      <c r="E43" s="265">
        <v>48.929229999999997</v>
      </c>
      <c r="F43" s="265">
        <v>48.818522999999999</v>
      </c>
      <c r="G43" s="265">
        <v>48.284973000000001</v>
      </c>
      <c r="H43" s="265">
        <v>48.009490999999997</v>
      </c>
      <c r="I43" s="265">
        <v>47.696902999999999</v>
      </c>
      <c r="J43" s="265">
        <v>47.246791999999999</v>
      </c>
      <c r="K43" s="265">
        <v>46.835228000000001</v>
      </c>
      <c r="L43" s="265">
        <v>46.451076999999998</v>
      </c>
      <c r="M43" s="265">
        <v>45.944279000000002</v>
      </c>
      <c r="N43" s="265">
        <v>45.558556000000003</v>
      </c>
      <c r="O43" s="265">
        <v>45.253791999999997</v>
      </c>
      <c r="P43" s="265">
        <v>44.860931000000001</v>
      </c>
      <c r="Q43" s="265">
        <v>44.475394999999999</v>
      </c>
      <c r="R43" s="265">
        <v>44.016987</v>
      </c>
      <c r="S43" s="265">
        <v>43.436329000000001</v>
      </c>
      <c r="T43" s="265">
        <v>42.974921999999999</v>
      </c>
      <c r="U43" s="265">
        <v>42.656207999999999</v>
      </c>
      <c r="V43" s="265">
        <v>42.253360999999998</v>
      </c>
      <c r="W43" s="265">
        <v>41.854134000000002</v>
      </c>
      <c r="X43" s="265">
        <v>41.509804000000003</v>
      </c>
      <c r="Y43" s="265">
        <v>41.132266999999999</v>
      </c>
      <c r="Z43" s="265">
        <v>40.799205999999998</v>
      </c>
      <c r="AA43" s="265">
        <v>40.520088000000001</v>
      </c>
      <c r="AB43" s="265">
        <v>40.196235999999999</v>
      </c>
      <c r="AC43" s="265">
        <v>39.782908999999997</v>
      </c>
      <c r="AD43" s="265">
        <v>39.584743000000003</v>
      </c>
      <c r="AE43" s="265">
        <v>39.492534999999997</v>
      </c>
      <c r="AF43" s="262">
        <v>-4.3709999999999999E-3</v>
      </c>
    </row>
    <row r="44" spans="1:32" x14ac:dyDescent="0.25">
      <c r="A44" s="190" t="s">
        <v>1733</v>
      </c>
      <c r="B44" s="260" t="s">
        <v>1734</v>
      </c>
      <c r="C44" s="265">
        <v>254.56864899999999</v>
      </c>
      <c r="D44" s="265">
        <v>249.315628</v>
      </c>
      <c r="E44" s="265">
        <v>247.35189800000001</v>
      </c>
      <c r="F44" s="265">
        <v>250.76496900000001</v>
      </c>
      <c r="G44" s="265">
        <v>258.00753800000001</v>
      </c>
      <c r="H44" s="265">
        <v>263.882812</v>
      </c>
      <c r="I44" s="265">
        <v>268.54663099999999</v>
      </c>
      <c r="J44" s="265">
        <v>272.97988900000001</v>
      </c>
      <c r="K44" s="265">
        <v>276.40881300000001</v>
      </c>
      <c r="L44" s="265">
        <v>280.91000400000001</v>
      </c>
      <c r="M44" s="265">
        <v>286.89550800000001</v>
      </c>
      <c r="N44" s="265">
        <v>292.41424599999999</v>
      </c>
      <c r="O44" s="265">
        <v>297.96249399999999</v>
      </c>
      <c r="P44" s="265">
        <v>304.41445900000002</v>
      </c>
      <c r="Q44" s="265">
        <v>309.587311</v>
      </c>
      <c r="R44" s="265">
        <v>314.70291099999997</v>
      </c>
      <c r="S44" s="265">
        <v>320.204498</v>
      </c>
      <c r="T44" s="265">
        <v>324.73867799999999</v>
      </c>
      <c r="U44" s="265">
        <v>330.072113</v>
      </c>
      <c r="V44" s="265">
        <v>336.854401</v>
      </c>
      <c r="W44" s="265">
        <v>342.64718599999998</v>
      </c>
      <c r="X44" s="265">
        <v>348.73074300000002</v>
      </c>
      <c r="Y44" s="265">
        <v>353.65853900000002</v>
      </c>
      <c r="Z44" s="265">
        <v>358.05026199999998</v>
      </c>
      <c r="AA44" s="265">
        <v>363.11386099999999</v>
      </c>
      <c r="AB44" s="265">
        <v>368.53686499999998</v>
      </c>
      <c r="AC44" s="265">
        <v>374.15789799999999</v>
      </c>
      <c r="AD44" s="265">
        <v>379.88345299999997</v>
      </c>
      <c r="AE44" s="265">
        <v>387.03427099999999</v>
      </c>
      <c r="AF44" s="262">
        <v>1.5075E-2</v>
      </c>
    </row>
    <row r="45" spans="1:32" x14ac:dyDescent="0.25">
      <c r="A45" s="202"/>
      <c r="B45" s="260" t="s">
        <v>1735</v>
      </c>
      <c r="C45" s="265">
        <v>119.730042</v>
      </c>
      <c r="D45" s="265">
        <v>114.40679900000001</v>
      </c>
      <c r="E45" s="265">
        <v>113.23097199999999</v>
      </c>
      <c r="F45" s="265">
        <v>114.830414</v>
      </c>
      <c r="G45" s="265">
        <v>117.827698</v>
      </c>
      <c r="H45" s="265">
        <v>120.14376799999999</v>
      </c>
      <c r="I45" s="265">
        <v>121.911095</v>
      </c>
      <c r="J45" s="265">
        <v>123.422195</v>
      </c>
      <c r="K45" s="265">
        <v>124.382034</v>
      </c>
      <c r="L45" s="265">
        <v>125.503311</v>
      </c>
      <c r="M45" s="265">
        <v>127.051086</v>
      </c>
      <c r="N45" s="265">
        <v>128.37858600000001</v>
      </c>
      <c r="O45" s="265">
        <v>129.49870300000001</v>
      </c>
      <c r="P45" s="265">
        <v>131.38133199999999</v>
      </c>
      <c r="Q45" s="265">
        <v>132.63824500000001</v>
      </c>
      <c r="R45" s="265">
        <v>134.10910000000001</v>
      </c>
      <c r="S45" s="265">
        <v>135.79058800000001</v>
      </c>
      <c r="T45" s="265">
        <v>137.35423299999999</v>
      </c>
      <c r="U45" s="265">
        <v>139.070526</v>
      </c>
      <c r="V45" s="265">
        <v>141.10308800000001</v>
      </c>
      <c r="W45" s="265">
        <v>142.592377</v>
      </c>
      <c r="X45" s="265">
        <v>143.07453899999999</v>
      </c>
      <c r="Y45" s="265">
        <v>144.18019100000001</v>
      </c>
      <c r="Z45" s="265">
        <v>145.52496300000001</v>
      </c>
      <c r="AA45" s="265">
        <v>146.76623499999999</v>
      </c>
      <c r="AB45" s="265">
        <v>147.98297099999999</v>
      </c>
      <c r="AC45" s="265">
        <v>149.11556999999999</v>
      </c>
      <c r="AD45" s="265">
        <v>150.33738700000001</v>
      </c>
      <c r="AE45" s="265">
        <v>151.46977200000001</v>
      </c>
      <c r="AF45" s="262">
        <v>8.4329999999999995E-3</v>
      </c>
    </row>
    <row r="46" spans="1:32" x14ac:dyDescent="0.25">
      <c r="A46" s="190" t="s">
        <v>1736</v>
      </c>
      <c r="B46" s="260" t="s">
        <v>1737</v>
      </c>
      <c r="C46" s="265">
        <v>23.835207</v>
      </c>
      <c r="D46" s="265">
        <v>22.420798999999999</v>
      </c>
      <c r="E46" s="265">
        <v>22.019098</v>
      </c>
      <c r="F46" s="265">
        <v>22.008618999999999</v>
      </c>
      <c r="G46" s="265">
        <v>22.724589999999999</v>
      </c>
      <c r="H46" s="265">
        <v>23.077158000000001</v>
      </c>
      <c r="I46" s="265">
        <v>23.316552999999999</v>
      </c>
      <c r="J46" s="265">
        <v>23.502312</v>
      </c>
      <c r="K46" s="265">
        <v>23.559774000000001</v>
      </c>
      <c r="L46" s="265">
        <v>23.722252000000001</v>
      </c>
      <c r="M46" s="265">
        <v>23.943999999999999</v>
      </c>
      <c r="N46" s="265">
        <v>24.236355</v>
      </c>
      <c r="O46" s="265">
        <v>24.600283000000001</v>
      </c>
      <c r="P46" s="265">
        <v>25.013655</v>
      </c>
      <c r="Q46" s="265">
        <v>25.181097000000001</v>
      </c>
      <c r="R46" s="265">
        <v>25.401420999999999</v>
      </c>
      <c r="S46" s="265">
        <v>25.662559999999999</v>
      </c>
      <c r="T46" s="265">
        <v>26.045487999999999</v>
      </c>
      <c r="U46" s="265">
        <v>26.489132000000001</v>
      </c>
      <c r="V46" s="265">
        <v>26.905476</v>
      </c>
      <c r="W46" s="265">
        <v>27.296492000000001</v>
      </c>
      <c r="X46" s="265">
        <v>27.42079</v>
      </c>
      <c r="Y46" s="265">
        <v>27.575635999999999</v>
      </c>
      <c r="Z46" s="265">
        <v>27.769221999999999</v>
      </c>
      <c r="AA46" s="265">
        <v>28.094515000000001</v>
      </c>
      <c r="AB46" s="265">
        <v>28.255928000000001</v>
      </c>
      <c r="AC46" s="265">
        <v>28.39716</v>
      </c>
      <c r="AD46" s="265">
        <v>28.634412999999999</v>
      </c>
      <c r="AE46" s="265">
        <v>28.798041999999999</v>
      </c>
      <c r="AF46" s="262">
        <v>6.7780000000000002E-3</v>
      </c>
    </row>
    <row r="47" spans="1:32" x14ac:dyDescent="0.25">
      <c r="A47" s="190" t="s">
        <v>1738</v>
      </c>
      <c r="B47" s="260" t="s">
        <v>1739</v>
      </c>
      <c r="C47" s="265">
        <v>16.081751000000001</v>
      </c>
      <c r="D47" s="265">
        <v>15.360889</v>
      </c>
      <c r="E47" s="265">
        <v>15.167615</v>
      </c>
      <c r="F47" s="265">
        <v>15.396997000000001</v>
      </c>
      <c r="G47" s="265">
        <v>15.652697</v>
      </c>
      <c r="H47" s="265">
        <v>15.833325</v>
      </c>
      <c r="I47" s="265">
        <v>15.984686</v>
      </c>
      <c r="J47" s="265">
        <v>16.176130000000001</v>
      </c>
      <c r="K47" s="265">
        <v>16.357303999999999</v>
      </c>
      <c r="L47" s="265">
        <v>16.532404</v>
      </c>
      <c r="M47" s="265">
        <v>16.662624000000001</v>
      </c>
      <c r="N47" s="265">
        <v>16.724613000000002</v>
      </c>
      <c r="O47" s="265">
        <v>16.848295</v>
      </c>
      <c r="P47" s="265">
        <v>17.122085999999999</v>
      </c>
      <c r="Q47" s="265">
        <v>17.339068999999999</v>
      </c>
      <c r="R47" s="265">
        <v>17.510508000000002</v>
      </c>
      <c r="S47" s="265">
        <v>17.696255000000001</v>
      </c>
      <c r="T47" s="265">
        <v>17.836020000000001</v>
      </c>
      <c r="U47" s="265">
        <v>18.023886000000001</v>
      </c>
      <c r="V47" s="265">
        <v>18.256605</v>
      </c>
      <c r="W47" s="265">
        <v>18.440346000000002</v>
      </c>
      <c r="X47" s="265">
        <v>18.526202999999999</v>
      </c>
      <c r="Y47" s="265">
        <v>18.720779</v>
      </c>
      <c r="Z47" s="265">
        <v>18.936218</v>
      </c>
      <c r="AA47" s="265">
        <v>19.111317</v>
      </c>
      <c r="AB47" s="265">
        <v>19.292608000000001</v>
      </c>
      <c r="AC47" s="265">
        <v>19.442295000000001</v>
      </c>
      <c r="AD47" s="265">
        <v>19.595124999999999</v>
      </c>
      <c r="AE47" s="265">
        <v>19.769606</v>
      </c>
      <c r="AF47" s="262">
        <v>7.4009999999999996E-3</v>
      </c>
    </row>
    <row r="48" spans="1:32" x14ac:dyDescent="0.25">
      <c r="A48" s="190" t="s">
        <v>1738</v>
      </c>
      <c r="B48" s="260" t="s">
        <v>1740</v>
      </c>
      <c r="C48" s="265">
        <v>79.813086999999996</v>
      </c>
      <c r="D48" s="265">
        <v>76.625107</v>
      </c>
      <c r="E48" s="265">
        <v>76.044257999999999</v>
      </c>
      <c r="F48" s="265">
        <v>77.424796999999998</v>
      </c>
      <c r="G48" s="265">
        <v>79.450408999999993</v>
      </c>
      <c r="H48" s="265">
        <v>81.233283999999998</v>
      </c>
      <c r="I48" s="265">
        <v>82.609855999999994</v>
      </c>
      <c r="J48" s="265">
        <v>83.743752000000001</v>
      </c>
      <c r="K48" s="265">
        <v>84.464957999999996</v>
      </c>
      <c r="L48" s="265">
        <v>85.248656999999994</v>
      </c>
      <c r="M48" s="265">
        <v>86.444466000000006</v>
      </c>
      <c r="N48" s="265">
        <v>87.417618000000004</v>
      </c>
      <c r="O48" s="265">
        <v>88.050124999999994</v>
      </c>
      <c r="P48" s="265">
        <v>89.245598000000001</v>
      </c>
      <c r="Q48" s="265">
        <v>90.118072999999995</v>
      </c>
      <c r="R48" s="265">
        <v>91.197174000000004</v>
      </c>
      <c r="S48" s="265">
        <v>92.431786000000002</v>
      </c>
      <c r="T48" s="265">
        <v>93.472724999999997</v>
      </c>
      <c r="U48" s="265">
        <v>94.557509999999994</v>
      </c>
      <c r="V48" s="265">
        <v>95.941001999999997</v>
      </c>
      <c r="W48" s="265">
        <v>96.855530000000002</v>
      </c>
      <c r="X48" s="265">
        <v>97.127548000000004</v>
      </c>
      <c r="Y48" s="265">
        <v>97.883774000000003</v>
      </c>
      <c r="Z48" s="265">
        <v>98.819526999999994</v>
      </c>
      <c r="AA48" s="265">
        <v>99.560410000000005</v>
      </c>
      <c r="AB48" s="265">
        <v>100.434425</v>
      </c>
      <c r="AC48" s="265">
        <v>101.276123</v>
      </c>
      <c r="AD48" s="265">
        <v>102.107849</v>
      </c>
      <c r="AE48" s="265">
        <v>102.90212200000001</v>
      </c>
      <c r="AF48" s="262">
        <v>9.1160000000000008E-3</v>
      </c>
    </row>
    <row r="49" spans="1:32" x14ac:dyDescent="0.25">
      <c r="A49" s="202"/>
      <c r="B49" s="260" t="s">
        <v>1741</v>
      </c>
      <c r="C49" s="265">
        <v>244.92063899999999</v>
      </c>
      <c r="D49" s="265">
        <v>242.513611</v>
      </c>
      <c r="E49" s="265">
        <v>242.50204500000001</v>
      </c>
      <c r="F49" s="265">
        <v>249.51532</v>
      </c>
      <c r="G49" s="265">
        <v>261.56222500000001</v>
      </c>
      <c r="H49" s="265">
        <v>268.02011099999999</v>
      </c>
      <c r="I49" s="265">
        <v>270.65887500000002</v>
      </c>
      <c r="J49" s="265">
        <v>272.73998999999998</v>
      </c>
      <c r="K49" s="265">
        <v>272.42526199999998</v>
      </c>
      <c r="L49" s="265">
        <v>273.31878699999999</v>
      </c>
      <c r="M49" s="265">
        <v>276.45294200000001</v>
      </c>
      <c r="N49" s="265">
        <v>277.89804099999998</v>
      </c>
      <c r="O49" s="265">
        <v>280.79428100000001</v>
      </c>
      <c r="P49" s="265">
        <v>284.16644300000002</v>
      </c>
      <c r="Q49" s="265">
        <v>286.60082999999997</v>
      </c>
      <c r="R49" s="265">
        <v>290.37866200000002</v>
      </c>
      <c r="S49" s="265">
        <v>294.22644000000003</v>
      </c>
      <c r="T49" s="265">
        <v>296.89099099999999</v>
      </c>
      <c r="U49" s="265">
        <v>300.74465900000001</v>
      </c>
      <c r="V49" s="265">
        <v>306.12603799999999</v>
      </c>
      <c r="W49" s="265">
        <v>310.33551</v>
      </c>
      <c r="X49" s="265">
        <v>313.48983800000002</v>
      </c>
      <c r="Y49" s="265">
        <v>315.55062900000001</v>
      </c>
      <c r="Z49" s="265">
        <v>317.82208300000002</v>
      </c>
      <c r="AA49" s="265">
        <v>320.67163099999999</v>
      </c>
      <c r="AB49" s="265">
        <v>323.70343000000003</v>
      </c>
      <c r="AC49" s="265">
        <v>327.36944599999998</v>
      </c>
      <c r="AD49" s="265">
        <v>330.73516799999999</v>
      </c>
      <c r="AE49" s="265">
        <v>333.94912699999998</v>
      </c>
      <c r="AF49" s="262">
        <v>1.1135000000000001E-2</v>
      </c>
    </row>
    <row r="50" spans="1:32" x14ac:dyDescent="0.25">
      <c r="A50" s="190" t="s">
        <v>1742</v>
      </c>
      <c r="B50" s="260" t="s">
        <v>1743</v>
      </c>
      <c r="C50" s="265">
        <v>126.85520200000001</v>
      </c>
      <c r="D50" s="265">
        <v>124.66194900000001</v>
      </c>
      <c r="E50" s="265">
        <v>122.578796</v>
      </c>
      <c r="F50" s="265">
        <v>125.15392300000001</v>
      </c>
      <c r="G50" s="265">
        <v>132.205307</v>
      </c>
      <c r="H50" s="265">
        <v>135.272842</v>
      </c>
      <c r="I50" s="265">
        <v>135.50169399999999</v>
      </c>
      <c r="J50" s="265">
        <v>135.88095100000001</v>
      </c>
      <c r="K50" s="265">
        <v>134.45190400000001</v>
      </c>
      <c r="L50" s="265">
        <v>134.12492399999999</v>
      </c>
      <c r="M50" s="265">
        <v>135.69984400000001</v>
      </c>
      <c r="N50" s="265">
        <v>135.415222</v>
      </c>
      <c r="O50" s="265">
        <v>136.01660200000001</v>
      </c>
      <c r="P50" s="265">
        <v>136.93504300000001</v>
      </c>
      <c r="Q50" s="265">
        <v>137.08583100000001</v>
      </c>
      <c r="R50" s="265">
        <v>138.41906700000001</v>
      </c>
      <c r="S50" s="265">
        <v>139.638519</v>
      </c>
      <c r="T50" s="265">
        <v>139.48942600000001</v>
      </c>
      <c r="U50" s="265">
        <v>140.43150299999999</v>
      </c>
      <c r="V50" s="265">
        <v>142.584396</v>
      </c>
      <c r="W50" s="265">
        <v>143.68774400000001</v>
      </c>
      <c r="X50" s="265">
        <v>143.89012099999999</v>
      </c>
      <c r="Y50" s="265">
        <v>143.16572600000001</v>
      </c>
      <c r="Z50" s="265">
        <v>142.180069</v>
      </c>
      <c r="AA50" s="265">
        <v>141.77384900000001</v>
      </c>
      <c r="AB50" s="265">
        <v>141.90193199999999</v>
      </c>
      <c r="AC50" s="265">
        <v>142.84927400000001</v>
      </c>
      <c r="AD50" s="265">
        <v>143.343323</v>
      </c>
      <c r="AE50" s="265">
        <v>143.567902</v>
      </c>
      <c r="AF50" s="262">
        <v>4.4299999999999999E-3</v>
      </c>
    </row>
    <row r="51" spans="1:32" x14ac:dyDescent="0.25">
      <c r="A51" s="190" t="s">
        <v>1744</v>
      </c>
      <c r="B51" s="260" t="s">
        <v>1745</v>
      </c>
      <c r="C51" s="265">
        <v>39.489657999999999</v>
      </c>
      <c r="D51" s="265">
        <v>38.97213</v>
      </c>
      <c r="E51" s="265">
        <v>39.179577000000002</v>
      </c>
      <c r="F51" s="265">
        <v>40.329383999999997</v>
      </c>
      <c r="G51" s="265">
        <v>41.772418999999999</v>
      </c>
      <c r="H51" s="265">
        <v>42.635745999999997</v>
      </c>
      <c r="I51" s="265">
        <v>43.219504999999998</v>
      </c>
      <c r="J51" s="265">
        <v>43.509331000000003</v>
      </c>
      <c r="K51" s="265">
        <v>43.531466999999999</v>
      </c>
      <c r="L51" s="265">
        <v>43.719726999999999</v>
      </c>
      <c r="M51" s="265">
        <v>43.992657000000001</v>
      </c>
      <c r="N51" s="265">
        <v>44.423907999999997</v>
      </c>
      <c r="O51" s="265">
        <v>45.094681000000001</v>
      </c>
      <c r="P51" s="265">
        <v>45.760100999999999</v>
      </c>
      <c r="Q51" s="265">
        <v>46.172516000000002</v>
      </c>
      <c r="R51" s="265">
        <v>46.662982999999997</v>
      </c>
      <c r="S51" s="265">
        <v>47.205078</v>
      </c>
      <c r="T51" s="265">
        <v>47.712840999999997</v>
      </c>
      <c r="U51" s="265">
        <v>48.132786000000003</v>
      </c>
      <c r="V51" s="265">
        <v>48.867939</v>
      </c>
      <c r="W51" s="265">
        <v>49.683247000000001</v>
      </c>
      <c r="X51" s="265">
        <v>50.266444999999997</v>
      </c>
      <c r="Y51" s="265">
        <v>50.548152999999999</v>
      </c>
      <c r="Z51" s="265">
        <v>51.126708999999998</v>
      </c>
      <c r="AA51" s="265">
        <v>51.781506</v>
      </c>
      <c r="AB51" s="265">
        <v>52.347206</v>
      </c>
      <c r="AC51" s="265">
        <v>52.635578000000002</v>
      </c>
      <c r="AD51" s="265">
        <v>53.044978999999998</v>
      </c>
      <c r="AE51" s="265">
        <v>53.70805</v>
      </c>
      <c r="AF51" s="262">
        <v>1.1044E-2</v>
      </c>
    </row>
    <row r="52" spans="1:32" x14ac:dyDescent="0.25">
      <c r="A52" s="190" t="s">
        <v>1744</v>
      </c>
      <c r="B52" s="260" t="s">
        <v>1746</v>
      </c>
      <c r="C52" s="265">
        <v>78.575774999999993</v>
      </c>
      <c r="D52" s="265">
        <v>78.879538999999994</v>
      </c>
      <c r="E52" s="265">
        <v>80.743660000000006</v>
      </c>
      <c r="F52" s="265">
        <v>84.032004999999998</v>
      </c>
      <c r="G52" s="265">
        <v>87.584496000000001</v>
      </c>
      <c r="H52" s="265">
        <v>90.111525999999998</v>
      </c>
      <c r="I52" s="265">
        <v>91.937691000000001</v>
      </c>
      <c r="J52" s="265">
        <v>93.349686000000005</v>
      </c>
      <c r="K52" s="265">
        <v>94.441895000000002</v>
      </c>
      <c r="L52" s="265">
        <v>95.474129000000005</v>
      </c>
      <c r="M52" s="265">
        <v>96.760445000000004</v>
      </c>
      <c r="N52" s="265">
        <v>98.058921999999995</v>
      </c>
      <c r="O52" s="265">
        <v>99.682998999999995</v>
      </c>
      <c r="P52" s="265">
        <v>101.471298</v>
      </c>
      <c r="Q52" s="265">
        <v>103.342476</v>
      </c>
      <c r="R52" s="265">
        <v>105.296623</v>
      </c>
      <c r="S52" s="265">
        <v>107.382851</v>
      </c>
      <c r="T52" s="265">
        <v>109.688728</v>
      </c>
      <c r="U52" s="265">
        <v>112.180374</v>
      </c>
      <c r="V52" s="265">
        <v>114.673721</v>
      </c>
      <c r="W52" s="265">
        <v>116.964523</v>
      </c>
      <c r="X52" s="265">
        <v>119.333275</v>
      </c>
      <c r="Y52" s="265">
        <v>121.83674600000001</v>
      </c>
      <c r="Z52" s="265">
        <v>124.515297</v>
      </c>
      <c r="AA52" s="265">
        <v>127.116272</v>
      </c>
      <c r="AB52" s="265">
        <v>129.45429999999999</v>
      </c>
      <c r="AC52" s="265">
        <v>131.88459800000001</v>
      </c>
      <c r="AD52" s="265">
        <v>134.346878</v>
      </c>
      <c r="AE52" s="265">
        <v>136.67317199999999</v>
      </c>
      <c r="AF52" s="262">
        <v>1.9966000000000001E-2</v>
      </c>
    </row>
    <row r="53" spans="1:32" x14ac:dyDescent="0.25">
      <c r="A53" s="190" t="s">
        <v>1747</v>
      </c>
      <c r="B53" s="260" t="s">
        <v>1748</v>
      </c>
      <c r="C53" s="265">
        <v>361.08462500000002</v>
      </c>
      <c r="D53" s="265">
        <v>353.89108299999998</v>
      </c>
      <c r="E53" s="265">
        <v>350.96942100000001</v>
      </c>
      <c r="F53" s="265">
        <v>356.66610700000001</v>
      </c>
      <c r="G53" s="265">
        <v>370.10540800000001</v>
      </c>
      <c r="H53" s="265">
        <v>380.81191999999999</v>
      </c>
      <c r="I53" s="265">
        <v>386.117615</v>
      </c>
      <c r="J53" s="265">
        <v>390.07504299999999</v>
      </c>
      <c r="K53" s="265">
        <v>391.41601600000001</v>
      </c>
      <c r="L53" s="265">
        <v>394.89944500000001</v>
      </c>
      <c r="M53" s="265">
        <v>403.53097500000001</v>
      </c>
      <c r="N53" s="265">
        <v>410.97546399999999</v>
      </c>
      <c r="O53" s="265">
        <v>418.10272200000003</v>
      </c>
      <c r="P53" s="265">
        <v>427.595642</v>
      </c>
      <c r="Q53" s="265">
        <v>436.56957999999997</v>
      </c>
      <c r="R53" s="265">
        <v>445.89401199999998</v>
      </c>
      <c r="S53" s="265">
        <v>456.136414</v>
      </c>
      <c r="T53" s="265">
        <v>463.04470800000001</v>
      </c>
      <c r="U53" s="265">
        <v>470.14450099999999</v>
      </c>
      <c r="V53" s="265">
        <v>481.54888899999997</v>
      </c>
      <c r="W53" s="265">
        <v>489.77362099999999</v>
      </c>
      <c r="X53" s="265">
        <v>495.47283900000002</v>
      </c>
      <c r="Y53" s="265">
        <v>497.93515000000002</v>
      </c>
      <c r="Z53" s="265">
        <v>497.84878500000002</v>
      </c>
      <c r="AA53" s="265">
        <v>498.92013500000002</v>
      </c>
      <c r="AB53" s="265">
        <v>501.85659800000002</v>
      </c>
      <c r="AC53" s="265">
        <v>505.13324</v>
      </c>
      <c r="AD53" s="265">
        <v>507.13543700000002</v>
      </c>
      <c r="AE53" s="265">
        <v>512.63824499999998</v>
      </c>
      <c r="AF53" s="262">
        <v>1.2595E-2</v>
      </c>
    </row>
    <row r="54" spans="1:32" x14ac:dyDescent="0.25">
      <c r="A54" s="190" t="s">
        <v>1749</v>
      </c>
      <c r="B54" s="260" t="s">
        <v>1750</v>
      </c>
      <c r="C54" s="265">
        <v>399.61200000000002</v>
      </c>
      <c r="D54" s="265">
        <v>393.53653000000003</v>
      </c>
      <c r="E54" s="265">
        <v>393.368225</v>
      </c>
      <c r="F54" s="265">
        <v>397.109711</v>
      </c>
      <c r="G54" s="265">
        <v>414.47586100000001</v>
      </c>
      <c r="H54" s="265">
        <v>427.97595200000001</v>
      </c>
      <c r="I54" s="265">
        <v>432.09719799999999</v>
      </c>
      <c r="J54" s="265">
        <v>436.17938199999998</v>
      </c>
      <c r="K54" s="265">
        <v>439.75726300000002</v>
      </c>
      <c r="L54" s="265">
        <v>446.91058299999997</v>
      </c>
      <c r="M54" s="265">
        <v>459.66281099999998</v>
      </c>
      <c r="N54" s="265">
        <v>469.02786300000002</v>
      </c>
      <c r="O54" s="265">
        <v>477.590149</v>
      </c>
      <c r="P54" s="265">
        <v>487.76754799999998</v>
      </c>
      <c r="Q54" s="265">
        <v>495.96224999999998</v>
      </c>
      <c r="R54" s="265">
        <v>503.57397500000002</v>
      </c>
      <c r="S54" s="265">
        <v>512.18737799999997</v>
      </c>
      <c r="T54" s="265">
        <v>519.02124000000003</v>
      </c>
      <c r="U54" s="265">
        <v>525.69348100000002</v>
      </c>
      <c r="V54" s="265">
        <v>535.35412599999995</v>
      </c>
      <c r="W54" s="265">
        <v>542.46460000000002</v>
      </c>
      <c r="X54" s="265">
        <v>546.81445299999996</v>
      </c>
      <c r="Y54" s="265">
        <v>550.23004200000003</v>
      </c>
      <c r="Z54" s="265">
        <v>552.84057600000006</v>
      </c>
      <c r="AA54" s="265">
        <v>558.94720500000005</v>
      </c>
      <c r="AB54" s="265">
        <v>565.630493</v>
      </c>
      <c r="AC54" s="265">
        <v>572.62048300000004</v>
      </c>
      <c r="AD54" s="265">
        <v>577.88861099999997</v>
      </c>
      <c r="AE54" s="265">
        <v>584.84674099999995</v>
      </c>
      <c r="AF54" s="262">
        <v>1.3695000000000001E-2</v>
      </c>
    </row>
    <row r="55" spans="1:32" x14ac:dyDescent="0.25">
      <c r="A55" s="190" t="s">
        <v>1751</v>
      </c>
      <c r="B55" s="260" t="s">
        <v>1752</v>
      </c>
      <c r="C55" s="265">
        <v>506.49093599999998</v>
      </c>
      <c r="D55" s="265">
        <v>516.44592299999999</v>
      </c>
      <c r="E55" s="265">
        <v>532.59472700000003</v>
      </c>
      <c r="F55" s="265">
        <v>553.23370399999999</v>
      </c>
      <c r="G55" s="265">
        <v>577.68347200000005</v>
      </c>
      <c r="H55" s="265">
        <v>598.39660600000002</v>
      </c>
      <c r="I55" s="265">
        <v>615.12707499999999</v>
      </c>
      <c r="J55" s="265">
        <v>626.93310499999995</v>
      </c>
      <c r="K55" s="265">
        <v>634.67242399999998</v>
      </c>
      <c r="L55" s="265">
        <v>644.63775599999997</v>
      </c>
      <c r="M55" s="265">
        <v>657.59655799999996</v>
      </c>
      <c r="N55" s="265">
        <v>671.03619400000002</v>
      </c>
      <c r="O55" s="265">
        <v>686.42730700000004</v>
      </c>
      <c r="P55" s="265">
        <v>702.05993699999999</v>
      </c>
      <c r="Q55" s="265">
        <v>717.89819299999999</v>
      </c>
      <c r="R55" s="265">
        <v>734.93707300000005</v>
      </c>
      <c r="S55" s="265">
        <v>753.61724900000002</v>
      </c>
      <c r="T55" s="265">
        <v>772.46887200000003</v>
      </c>
      <c r="U55" s="265">
        <v>794.12207000000001</v>
      </c>
      <c r="V55" s="265">
        <v>816.463257</v>
      </c>
      <c r="W55" s="265">
        <v>835.58142099999998</v>
      </c>
      <c r="X55" s="265">
        <v>854.59918200000004</v>
      </c>
      <c r="Y55" s="265">
        <v>872.279358</v>
      </c>
      <c r="Z55" s="265">
        <v>888.79510500000004</v>
      </c>
      <c r="AA55" s="265">
        <v>906.65930200000003</v>
      </c>
      <c r="AB55" s="265">
        <v>925.47540300000003</v>
      </c>
      <c r="AC55" s="265">
        <v>944.78076199999998</v>
      </c>
      <c r="AD55" s="265">
        <v>966.67205799999999</v>
      </c>
      <c r="AE55" s="265">
        <v>989.86090100000001</v>
      </c>
      <c r="AF55" s="262">
        <v>2.4219000000000001E-2</v>
      </c>
    </row>
    <row r="56" spans="1:32" x14ac:dyDescent="0.25">
      <c r="A56" s="190" t="s">
        <v>1753</v>
      </c>
      <c r="B56" s="260" t="s">
        <v>1754</v>
      </c>
      <c r="C56" s="265">
        <v>1128.2124020000001</v>
      </c>
      <c r="D56" s="265">
        <v>1163.431763</v>
      </c>
      <c r="E56" s="265">
        <v>1176.4857179999999</v>
      </c>
      <c r="F56" s="265">
        <v>1172.8194579999999</v>
      </c>
      <c r="G56" s="265">
        <v>1181.048462</v>
      </c>
      <c r="H56" s="265">
        <v>1204.1204829999999</v>
      </c>
      <c r="I56" s="265">
        <v>1220.630737</v>
      </c>
      <c r="J56" s="265">
        <v>1227.8492429999999</v>
      </c>
      <c r="K56" s="265">
        <v>1237.2335210000001</v>
      </c>
      <c r="L56" s="265">
        <v>1255.4907229999999</v>
      </c>
      <c r="M56" s="265">
        <v>1287.1910399999999</v>
      </c>
      <c r="N56" s="265">
        <v>1314.8673100000001</v>
      </c>
      <c r="O56" s="265">
        <v>1336.83728</v>
      </c>
      <c r="P56" s="265">
        <v>1360.83374</v>
      </c>
      <c r="Q56" s="265">
        <v>1382.9472659999999</v>
      </c>
      <c r="R56" s="265">
        <v>1397.8280030000001</v>
      </c>
      <c r="S56" s="265">
        <v>1415.568237</v>
      </c>
      <c r="T56" s="265">
        <v>1429.5539550000001</v>
      </c>
      <c r="U56" s="265">
        <v>1450.5467530000001</v>
      </c>
      <c r="V56" s="265">
        <v>1477.364014</v>
      </c>
      <c r="W56" s="265">
        <v>1503.043457</v>
      </c>
      <c r="X56" s="265">
        <v>1524.242798</v>
      </c>
      <c r="Y56" s="265">
        <v>1540.468018</v>
      </c>
      <c r="Z56" s="265">
        <v>1557.548462</v>
      </c>
      <c r="AA56" s="265">
        <v>1580.4644780000001</v>
      </c>
      <c r="AB56" s="265">
        <v>1605.6209719999999</v>
      </c>
      <c r="AC56" s="265">
        <v>1629.482788</v>
      </c>
      <c r="AD56" s="265">
        <v>1652.4479980000001</v>
      </c>
      <c r="AE56" s="265">
        <v>1680.059692</v>
      </c>
      <c r="AF56" s="262">
        <v>1.4323000000000001E-2</v>
      </c>
    </row>
    <row r="57" spans="1:32" x14ac:dyDescent="0.25">
      <c r="A57" s="190" t="s">
        <v>1755</v>
      </c>
      <c r="B57" s="260" t="s">
        <v>1756</v>
      </c>
      <c r="C57" s="265">
        <v>136.71812399999999</v>
      </c>
      <c r="D57" s="265">
        <v>136.66149899999999</v>
      </c>
      <c r="E57" s="265">
        <v>138.10687300000001</v>
      </c>
      <c r="F57" s="265">
        <v>141.21792600000001</v>
      </c>
      <c r="G57" s="265">
        <v>145.01982100000001</v>
      </c>
      <c r="H57" s="265">
        <v>148.33450300000001</v>
      </c>
      <c r="I57" s="265">
        <v>150.78504899999999</v>
      </c>
      <c r="J57" s="265">
        <v>152.77630600000001</v>
      </c>
      <c r="K57" s="265">
        <v>154.18902600000001</v>
      </c>
      <c r="L57" s="265">
        <v>154.971405</v>
      </c>
      <c r="M57" s="265">
        <v>158.17892499999999</v>
      </c>
      <c r="N57" s="265">
        <v>162.67662000000001</v>
      </c>
      <c r="O57" s="265">
        <v>167.272156</v>
      </c>
      <c r="P57" s="265">
        <v>172.260773</v>
      </c>
      <c r="Q57" s="265">
        <v>177.034302</v>
      </c>
      <c r="R57" s="265">
        <v>181.96637000000001</v>
      </c>
      <c r="S57" s="265">
        <v>187.48026999999999</v>
      </c>
      <c r="T57" s="265">
        <v>192.803696</v>
      </c>
      <c r="U57" s="265">
        <v>198.40580700000001</v>
      </c>
      <c r="V57" s="265">
        <v>204.60041799999999</v>
      </c>
      <c r="W57" s="265">
        <v>209.99354600000001</v>
      </c>
      <c r="X57" s="265">
        <v>215.30909700000001</v>
      </c>
      <c r="Y57" s="265">
        <v>220.48039199999999</v>
      </c>
      <c r="Z57" s="265">
        <v>225.403076</v>
      </c>
      <c r="AA57" s="265">
        <v>230.83892800000001</v>
      </c>
      <c r="AB57" s="265">
        <v>236.65394599999999</v>
      </c>
      <c r="AC57" s="265">
        <v>242.834</v>
      </c>
      <c r="AD57" s="265">
        <v>249.117569</v>
      </c>
      <c r="AE57" s="265">
        <v>256.060089</v>
      </c>
      <c r="AF57" s="262">
        <v>2.2662999999999999E-2</v>
      </c>
    </row>
    <row r="58" spans="1:32" x14ac:dyDescent="0.25">
      <c r="A58" s="190" t="s">
        <v>1716</v>
      </c>
      <c r="B58" s="260" t="s">
        <v>1757</v>
      </c>
      <c r="C58" s="265">
        <v>166.3022</v>
      </c>
      <c r="D58" s="265">
        <v>164.39717099999999</v>
      </c>
      <c r="E58" s="265">
        <v>164.20195000000001</v>
      </c>
      <c r="F58" s="265">
        <v>159.73339799999999</v>
      </c>
      <c r="G58" s="265">
        <v>159.06579600000001</v>
      </c>
      <c r="H58" s="265">
        <v>159.634399</v>
      </c>
      <c r="I58" s="265">
        <v>160.73773199999999</v>
      </c>
      <c r="J58" s="265">
        <v>162.124222</v>
      </c>
      <c r="K58" s="265">
        <v>163.37167400000001</v>
      </c>
      <c r="L58" s="265">
        <v>164.86262500000001</v>
      </c>
      <c r="M58" s="265">
        <v>167.892044</v>
      </c>
      <c r="N58" s="265">
        <v>170.79299900000001</v>
      </c>
      <c r="O58" s="265">
        <v>173.782928</v>
      </c>
      <c r="P58" s="265">
        <v>176.37077300000001</v>
      </c>
      <c r="Q58" s="265">
        <v>178.262024</v>
      </c>
      <c r="R58" s="265">
        <v>180.614395</v>
      </c>
      <c r="S58" s="265">
        <v>183.70730599999999</v>
      </c>
      <c r="T58" s="265">
        <v>186.324478</v>
      </c>
      <c r="U58" s="265">
        <v>189.15123</v>
      </c>
      <c r="V58" s="265">
        <v>192.366547</v>
      </c>
      <c r="W58" s="265">
        <v>195.099152</v>
      </c>
      <c r="X58" s="265">
        <v>197.426605</v>
      </c>
      <c r="Y58" s="265">
        <v>199.498795</v>
      </c>
      <c r="Z58" s="265">
        <v>201.58235199999999</v>
      </c>
      <c r="AA58" s="265">
        <v>204.200806</v>
      </c>
      <c r="AB58" s="265">
        <v>206.95442199999999</v>
      </c>
      <c r="AC58" s="265">
        <v>209.75273100000001</v>
      </c>
      <c r="AD58" s="265">
        <v>212.47590600000001</v>
      </c>
      <c r="AE58" s="265">
        <v>215.557053</v>
      </c>
      <c r="AF58" s="262">
        <v>9.3080000000000003E-3</v>
      </c>
    </row>
    <row r="59" spans="1:32" ht="15.75" x14ac:dyDescent="0.25">
      <c r="A59" s="187"/>
      <c r="B59" s="248"/>
      <c r="C59" s="248"/>
      <c r="D59" s="248"/>
      <c r="E59" s="248"/>
      <c r="F59" s="248"/>
      <c r="G59" s="248"/>
      <c r="H59" s="248"/>
      <c r="I59" s="248"/>
      <c r="J59" s="248"/>
      <c r="K59" s="248"/>
      <c r="L59" s="248"/>
      <c r="M59" s="248"/>
      <c r="N59" s="248"/>
      <c r="O59" s="248"/>
      <c r="P59" s="248"/>
      <c r="Q59" s="248"/>
      <c r="R59" s="248"/>
      <c r="S59" s="248"/>
      <c r="T59" s="248"/>
      <c r="U59" s="248"/>
      <c r="V59" s="248"/>
      <c r="W59" s="248"/>
      <c r="X59" s="248"/>
      <c r="Y59" s="248"/>
      <c r="Z59" s="248"/>
      <c r="AA59" s="248"/>
      <c r="AB59" s="248"/>
      <c r="AC59" s="248"/>
      <c r="AD59" s="248"/>
      <c r="AE59" s="248"/>
      <c r="AF59" s="248"/>
    </row>
    <row r="60" spans="1:32" x14ac:dyDescent="0.25">
      <c r="A60" s="190"/>
      <c r="B60" s="259" t="s">
        <v>1215</v>
      </c>
      <c r="C60" s="267">
        <v>9378.9648440000001</v>
      </c>
      <c r="D60" s="267">
        <v>9386.4863280000009</v>
      </c>
      <c r="E60" s="267">
        <v>9392.2626949999994</v>
      </c>
      <c r="F60" s="267">
        <v>9484.0947269999997</v>
      </c>
      <c r="G60" s="267">
        <v>9646.9384769999997</v>
      </c>
      <c r="H60" s="267">
        <v>9789.5195309999999</v>
      </c>
      <c r="I60" s="267">
        <v>9910.0488280000009</v>
      </c>
      <c r="J60" s="267">
        <v>10019.105469</v>
      </c>
      <c r="K60" s="267">
        <v>10095.203125</v>
      </c>
      <c r="L60" s="267">
        <v>10175.894531</v>
      </c>
      <c r="M60" s="267">
        <v>10297.90625</v>
      </c>
      <c r="N60" s="267">
        <v>10414.550781</v>
      </c>
      <c r="O60" s="267">
        <v>10534.357421999999</v>
      </c>
      <c r="P60" s="267">
        <v>10670.362305000001</v>
      </c>
      <c r="Q60" s="267">
        <v>10791.662109000001</v>
      </c>
      <c r="R60" s="267">
        <v>10918.399414</v>
      </c>
      <c r="S60" s="267">
        <v>11057.765625</v>
      </c>
      <c r="T60" s="267">
        <v>11179.496094</v>
      </c>
      <c r="U60" s="267">
        <v>11331.788086</v>
      </c>
      <c r="V60" s="267">
        <v>11515.018555000001</v>
      </c>
      <c r="W60" s="267">
        <v>11673.993164</v>
      </c>
      <c r="X60" s="267">
        <v>11814.838867</v>
      </c>
      <c r="Y60" s="267">
        <v>11930.326171999999</v>
      </c>
      <c r="Z60" s="267">
        <v>12037.427734000001</v>
      </c>
      <c r="AA60" s="267">
        <v>12161.928711</v>
      </c>
      <c r="AB60" s="267">
        <v>12297.461914</v>
      </c>
      <c r="AC60" s="267">
        <v>12445.618164</v>
      </c>
      <c r="AD60" s="267">
        <v>12592.866211</v>
      </c>
      <c r="AE60" s="267">
        <v>12757.335938</v>
      </c>
      <c r="AF60" s="264">
        <v>1.1048000000000001E-2</v>
      </c>
    </row>
    <row r="61" spans="1:32" ht="15.75" x14ac:dyDescent="0.25">
      <c r="A61" s="187"/>
      <c r="B61" s="248"/>
      <c r="C61" s="248"/>
      <c r="D61" s="248"/>
      <c r="E61" s="248"/>
      <c r="F61" s="248"/>
      <c r="G61" s="248"/>
      <c r="H61" s="248"/>
      <c r="I61" s="248"/>
      <c r="J61" s="248"/>
      <c r="K61" s="248"/>
      <c r="L61" s="248"/>
      <c r="M61" s="248"/>
      <c r="N61" s="248"/>
      <c r="O61" s="248"/>
      <c r="P61" s="248"/>
      <c r="Q61" s="248"/>
      <c r="R61" s="248"/>
      <c r="S61" s="248"/>
      <c r="T61" s="248"/>
      <c r="U61" s="248"/>
      <c r="V61" s="248"/>
      <c r="W61" s="248"/>
      <c r="X61" s="248"/>
      <c r="Y61" s="248"/>
      <c r="Z61" s="248"/>
      <c r="AA61" s="248"/>
      <c r="AB61" s="248"/>
      <c r="AC61" s="248"/>
      <c r="AD61" s="248"/>
      <c r="AE61" s="248"/>
      <c r="AF61" s="248"/>
    </row>
    <row r="62" spans="1:32" ht="15.75" thickBot="1" x14ac:dyDescent="0.3">
      <c r="B62" s="248"/>
      <c r="C62" s="248"/>
      <c r="D62" s="248"/>
      <c r="E62" s="248"/>
      <c r="F62" s="248"/>
      <c r="G62" s="248"/>
      <c r="H62" s="248"/>
      <c r="I62" s="248"/>
      <c r="J62" s="248"/>
      <c r="K62" s="248"/>
      <c r="L62" s="248"/>
      <c r="M62" s="248"/>
      <c r="N62" s="248"/>
      <c r="O62" s="248"/>
      <c r="P62" s="248"/>
      <c r="Q62" s="248"/>
      <c r="R62" s="248"/>
      <c r="S62" s="248"/>
      <c r="T62" s="248"/>
      <c r="U62" s="248"/>
      <c r="V62" s="248"/>
      <c r="W62" s="248"/>
      <c r="X62" s="248"/>
      <c r="Y62" s="248"/>
      <c r="Z62" s="248"/>
      <c r="AA62" s="248"/>
      <c r="AB62" s="248"/>
      <c r="AC62" s="248"/>
      <c r="AD62" s="248"/>
      <c r="AE62" s="248"/>
      <c r="AF62" s="248"/>
    </row>
    <row r="63" spans="1:32" ht="24.75" x14ac:dyDescent="0.25">
      <c r="B63" s="266" t="s">
        <v>1603</v>
      </c>
      <c r="C63" s="249"/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49"/>
      <c r="P63" s="249"/>
      <c r="Q63" s="249"/>
      <c r="R63" s="249"/>
      <c r="S63" s="249"/>
      <c r="T63" s="249"/>
      <c r="U63" s="249"/>
      <c r="V63" s="249"/>
      <c r="W63" s="249"/>
      <c r="X63" s="249"/>
      <c r="Y63" s="249"/>
      <c r="Z63" s="249"/>
      <c r="AA63" s="249"/>
      <c r="AB63" s="249"/>
      <c r="AC63" s="249"/>
      <c r="AD63" s="249"/>
      <c r="AE63" s="249"/>
      <c r="AF63" s="249"/>
    </row>
    <row r="64" spans="1:32" x14ac:dyDescent="0.25">
      <c r="B64" s="248" t="s">
        <v>2119</v>
      </c>
      <c r="C64" s="248"/>
      <c r="D64" s="248"/>
      <c r="E64" s="248"/>
      <c r="F64" s="248"/>
      <c r="G64" s="248"/>
      <c r="H64" s="248"/>
      <c r="I64" s="248"/>
      <c r="J64" s="248"/>
      <c r="K64" s="248"/>
      <c r="L64" s="248"/>
      <c r="M64" s="248"/>
      <c r="N64" s="248"/>
      <c r="O64" s="248"/>
      <c r="P64" s="248"/>
      <c r="Q64" s="248"/>
      <c r="R64" s="248"/>
      <c r="S64" s="248"/>
      <c r="T64" s="248"/>
      <c r="U64" s="248"/>
      <c r="V64" s="248"/>
      <c r="W64" s="248"/>
      <c r="X64" s="248"/>
      <c r="Y64" s="248"/>
      <c r="Z64" s="248"/>
      <c r="AA64" s="248"/>
      <c r="AB64" s="248"/>
      <c r="AC64" s="248"/>
      <c r="AD64" s="248"/>
      <c r="AE64" s="248"/>
      <c r="AF64" s="248"/>
    </row>
    <row r="65" spans="2:32" x14ac:dyDescent="0.25">
      <c r="B65" s="248" t="s">
        <v>2186</v>
      </c>
      <c r="C65" s="248"/>
      <c r="D65" s="248"/>
      <c r="E65" s="248"/>
      <c r="F65" s="248"/>
      <c r="G65" s="248"/>
      <c r="H65" s="248"/>
      <c r="I65" s="248"/>
      <c r="J65" s="248"/>
      <c r="K65" s="248"/>
      <c r="L65" s="248"/>
      <c r="M65" s="248"/>
      <c r="N65" s="248"/>
      <c r="O65" s="248"/>
      <c r="P65" s="248"/>
      <c r="Q65" s="248"/>
      <c r="R65" s="248"/>
      <c r="S65" s="248"/>
      <c r="T65" s="248"/>
      <c r="U65" s="248"/>
      <c r="V65" s="248"/>
      <c r="W65" s="248"/>
      <c r="X65" s="248"/>
      <c r="Y65" s="248"/>
      <c r="Z65" s="248"/>
      <c r="AA65" s="248"/>
      <c r="AB65" s="248"/>
      <c r="AC65" s="248"/>
      <c r="AD65" s="248"/>
      <c r="AE65" s="248"/>
      <c r="AF65" s="248"/>
    </row>
    <row r="66" spans="2:32" x14ac:dyDescent="0.25">
      <c r="B66" s="248"/>
      <c r="C66" s="248"/>
      <c r="D66" s="248"/>
      <c r="E66" s="248"/>
      <c r="F66" s="248"/>
      <c r="G66" s="248"/>
      <c r="H66" s="248"/>
      <c r="I66" s="248"/>
      <c r="J66" s="248"/>
      <c r="K66" s="248"/>
      <c r="L66" s="248"/>
      <c r="M66" s="248"/>
      <c r="N66" s="248"/>
      <c r="O66" s="248"/>
      <c r="P66" s="248"/>
      <c r="Q66" s="248"/>
      <c r="R66" s="248"/>
      <c r="S66" s="248"/>
      <c r="T66" s="248"/>
      <c r="U66" s="248"/>
      <c r="V66" s="248"/>
      <c r="W66" s="248"/>
      <c r="X66" s="248"/>
      <c r="Y66" s="248"/>
      <c r="Z66" s="248"/>
      <c r="AA66" s="248"/>
      <c r="AB66" s="248"/>
      <c r="AC66" s="248"/>
      <c r="AD66" s="248"/>
      <c r="AE66" s="248"/>
      <c r="AF66" s="248"/>
    </row>
    <row r="67" spans="2:32" x14ac:dyDescent="0.25">
      <c r="B67" s="248"/>
      <c r="C67" s="248"/>
      <c r="D67" s="248"/>
      <c r="E67" s="248"/>
      <c r="F67" s="248"/>
      <c r="G67" s="248"/>
      <c r="H67" s="248"/>
      <c r="I67" s="248"/>
      <c r="J67" s="248"/>
      <c r="K67" s="248"/>
      <c r="L67" s="248"/>
      <c r="M67" s="248"/>
      <c r="N67" s="248"/>
      <c r="O67" s="248"/>
      <c r="P67" s="248"/>
      <c r="Q67" s="248"/>
      <c r="R67" s="248"/>
      <c r="S67" s="248"/>
      <c r="T67" s="248"/>
      <c r="U67" s="248"/>
      <c r="V67" s="248"/>
      <c r="W67" s="248"/>
      <c r="X67" s="248"/>
      <c r="Y67" s="248"/>
      <c r="Z67" s="248"/>
      <c r="AA67" s="248"/>
      <c r="AB67" s="248"/>
      <c r="AC67" s="248"/>
      <c r="AD67" s="248"/>
      <c r="AE67" s="248"/>
      <c r="AF67" s="248"/>
    </row>
    <row r="68" spans="2:32" x14ac:dyDescent="0.25">
      <c r="B68" s="248"/>
      <c r="C68" s="248"/>
      <c r="D68" s="248"/>
      <c r="E68" s="248"/>
      <c r="F68" s="248"/>
      <c r="G68" s="248"/>
      <c r="H68" s="248"/>
      <c r="I68" s="248"/>
      <c r="J68" s="248"/>
      <c r="K68" s="248"/>
      <c r="L68" s="248"/>
      <c r="M68" s="248"/>
      <c r="N68" s="248"/>
      <c r="O68" s="248"/>
      <c r="P68" s="248"/>
      <c r="Q68" s="248"/>
      <c r="R68" s="248"/>
      <c r="S68" s="248"/>
      <c r="T68" s="248"/>
      <c r="U68" s="248"/>
      <c r="V68" s="248"/>
      <c r="W68" s="248"/>
      <c r="X68" s="248"/>
      <c r="Y68" s="248"/>
      <c r="Z68" s="248"/>
      <c r="AA68" s="248"/>
      <c r="AB68" s="248"/>
      <c r="AC68" s="248"/>
      <c r="AD68" s="248"/>
      <c r="AE68" s="248"/>
      <c r="AF68" s="248"/>
    </row>
    <row r="69" spans="2:32" x14ac:dyDescent="0.25">
      <c r="B69" s="248"/>
      <c r="C69" s="248"/>
      <c r="D69" s="248"/>
      <c r="E69" s="248"/>
      <c r="F69" s="248"/>
      <c r="G69" s="248"/>
      <c r="H69" s="248"/>
      <c r="I69" s="248"/>
      <c r="J69" s="248"/>
      <c r="K69" s="248"/>
      <c r="L69" s="248"/>
      <c r="M69" s="248"/>
      <c r="N69" s="248"/>
      <c r="O69" s="248"/>
      <c r="P69" s="248"/>
      <c r="Q69" s="248"/>
      <c r="R69" s="248"/>
      <c r="S69" s="248"/>
      <c r="T69" s="248"/>
      <c r="U69" s="248"/>
      <c r="V69" s="248"/>
      <c r="W69" s="248"/>
      <c r="X69" s="248"/>
      <c r="Y69" s="248"/>
      <c r="Z69" s="248"/>
      <c r="AA69" s="248"/>
      <c r="AB69" s="248"/>
      <c r="AC69" s="248"/>
      <c r="AD69" s="248"/>
      <c r="AE69" s="248"/>
      <c r="AF69" s="248"/>
    </row>
    <row r="70" spans="2:32" x14ac:dyDescent="0.25">
      <c r="B70" s="248"/>
      <c r="C70" s="248"/>
      <c r="D70" s="248"/>
      <c r="E70" s="248"/>
      <c r="F70" s="248"/>
      <c r="G70" s="248"/>
      <c r="H70" s="248"/>
      <c r="I70" s="248"/>
      <c r="J70" s="248"/>
      <c r="K70" s="248"/>
      <c r="L70" s="248"/>
      <c r="M70" s="248"/>
      <c r="N70" s="248"/>
      <c r="O70" s="248"/>
      <c r="P70" s="248"/>
      <c r="Q70" s="248"/>
      <c r="R70" s="248"/>
      <c r="S70" s="248"/>
      <c r="T70" s="248"/>
      <c r="U70" s="248"/>
      <c r="V70" s="248"/>
      <c r="W70" s="248"/>
      <c r="X70" s="248"/>
      <c r="Y70" s="248"/>
      <c r="Z70" s="248"/>
      <c r="AA70" s="248"/>
      <c r="AB70" s="248"/>
      <c r="AC70" s="248"/>
      <c r="AD70" s="248"/>
      <c r="AE70" s="248"/>
      <c r="AF70" s="248"/>
    </row>
    <row r="71" spans="2:32" x14ac:dyDescent="0.25">
      <c r="B71" s="248"/>
      <c r="C71" s="248"/>
      <c r="D71" s="248"/>
      <c r="E71" s="248"/>
      <c r="F71" s="248"/>
      <c r="G71" s="248"/>
      <c r="H71" s="248"/>
      <c r="I71" s="248"/>
      <c r="J71" s="248"/>
      <c r="K71" s="248"/>
      <c r="L71" s="248"/>
      <c r="M71" s="248"/>
      <c r="N71" s="248"/>
      <c r="O71" s="248"/>
      <c r="P71" s="248"/>
      <c r="Q71" s="248"/>
      <c r="R71" s="248"/>
      <c r="S71" s="248"/>
      <c r="T71" s="248"/>
      <c r="U71" s="248"/>
      <c r="V71" s="248"/>
      <c r="W71" s="248"/>
      <c r="X71" s="248"/>
      <c r="Y71" s="248"/>
      <c r="Z71" s="248"/>
      <c r="AA71" s="248"/>
      <c r="AB71" s="248"/>
      <c r="AC71" s="248"/>
      <c r="AD71" s="248"/>
      <c r="AE71" s="248"/>
      <c r="AF71" s="248"/>
    </row>
    <row r="72" spans="2:32" x14ac:dyDescent="0.25">
      <c r="B72" s="248"/>
      <c r="C72" s="248"/>
      <c r="D72" s="248"/>
      <c r="E72" s="248"/>
      <c r="F72" s="248"/>
      <c r="G72" s="248"/>
      <c r="H72" s="248"/>
      <c r="I72" s="248"/>
      <c r="J72" s="248"/>
      <c r="K72" s="248"/>
      <c r="L72" s="248"/>
      <c r="M72" s="248"/>
      <c r="N72" s="248"/>
      <c r="O72" s="248"/>
      <c r="P72" s="248"/>
      <c r="Q72" s="248"/>
      <c r="R72" s="248"/>
      <c r="S72" s="248"/>
      <c r="T72" s="248"/>
      <c r="U72" s="248"/>
      <c r="V72" s="248"/>
      <c r="W72" s="248"/>
      <c r="X72" s="248"/>
      <c r="Y72" s="248"/>
      <c r="Z72" s="248"/>
      <c r="AA72" s="248"/>
      <c r="AB72" s="248"/>
      <c r="AC72" s="248"/>
      <c r="AD72" s="248"/>
      <c r="AE72" s="248"/>
      <c r="AF72" s="248"/>
    </row>
    <row r="73" spans="2:32" x14ac:dyDescent="0.25">
      <c r="B73" s="248"/>
      <c r="C73" s="248"/>
      <c r="D73" s="248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8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8"/>
      <c r="AE73" s="248"/>
      <c r="AF73" s="248"/>
    </row>
    <row r="74" spans="2:32" x14ac:dyDescent="0.25">
      <c r="B74" s="248"/>
      <c r="C74" s="248"/>
      <c r="D74" s="248"/>
      <c r="E74" s="248"/>
      <c r="F74" s="248"/>
      <c r="G74" s="248"/>
      <c r="H74" s="248"/>
      <c r="I74" s="248"/>
      <c r="J74" s="248"/>
      <c r="K74" s="248"/>
      <c r="L74" s="248"/>
      <c r="M74" s="248"/>
      <c r="N74" s="248"/>
      <c r="O74" s="248"/>
      <c r="P74" s="248"/>
      <c r="Q74" s="248"/>
      <c r="R74" s="248"/>
      <c r="S74" s="248"/>
      <c r="T74" s="248"/>
      <c r="U74" s="248"/>
      <c r="V74" s="248"/>
      <c r="W74" s="248"/>
      <c r="X74" s="248"/>
      <c r="Y74" s="248"/>
      <c r="Z74" s="248"/>
      <c r="AA74" s="248"/>
      <c r="AB74" s="248"/>
      <c r="AC74" s="248"/>
      <c r="AD74" s="248"/>
      <c r="AE74" s="248"/>
      <c r="AF74" s="248"/>
    </row>
    <row r="75" spans="2:32" x14ac:dyDescent="0.25">
      <c r="B75" s="248"/>
      <c r="C75" s="248"/>
      <c r="D75" s="248"/>
      <c r="E75" s="248"/>
      <c r="F75" s="248"/>
      <c r="G75" s="248"/>
      <c r="H75" s="248"/>
      <c r="I75" s="248"/>
      <c r="J75" s="248"/>
      <c r="K75" s="248"/>
      <c r="L75" s="248"/>
      <c r="M75" s="248"/>
      <c r="N75" s="248"/>
      <c r="O75" s="248"/>
      <c r="P75" s="248"/>
      <c r="Q75" s="248"/>
      <c r="R75" s="248"/>
      <c r="S75" s="248"/>
      <c r="T75" s="248"/>
      <c r="U75" s="248"/>
      <c r="V75" s="248"/>
      <c r="W75" s="248"/>
      <c r="X75" s="248"/>
      <c r="Y75" s="248"/>
      <c r="Z75" s="248"/>
      <c r="AA75" s="248"/>
      <c r="AB75" s="248"/>
      <c r="AC75" s="248"/>
      <c r="AD75" s="248"/>
      <c r="AE75" s="248"/>
      <c r="AF75" s="248"/>
    </row>
    <row r="76" spans="2:32" x14ac:dyDescent="0.25">
      <c r="B76" s="248"/>
      <c r="C76" s="248"/>
      <c r="D76" s="248"/>
      <c r="E76" s="248"/>
      <c r="F76" s="248"/>
      <c r="G76" s="248"/>
      <c r="H76" s="248"/>
      <c r="I76" s="248"/>
      <c r="J76" s="248"/>
      <c r="K76" s="248"/>
      <c r="L76" s="248"/>
      <c r="M76" s="248"/>
      <c r="N76" s="248"/>
      <c r="O76" s="248"/>
      <c r="P76" s="248"/>
      <c r="Q76" s="248"/>
      <c r="R76" s="248"/>
      <c r="S76" s="248"/>
      <c r="T76" s="248"/>
      <c r="U76" s="248"/>
      <c r="V76" s="248"/>
      <c r="W76" s="248"/>
      <c r="X76" s="248"/>
      <c r="Y76" s="248"/>
      <c r="Z76" s="248"/>
      <c r="AA76" s="248"/>
      <c r="AB76" s="248"/>
      <c r="AC76" s="248"/>
      <c r="AD76" s="248"/>
      <c r="AE76" s="248"/>
      <c r="AF76" s="248"/>
    </row>
    <row r="77" spans="2:32" x14ac:dyDescent="0.25">
      <c r="B77" s="248"/>
      <c r="C77" s="248"/>
      <c r="D77" s="248"/>
      <c r="E77" s="248"/>
      <c r="F77" s="248"/>
      <c r="G77" s="248"/>
      <c r="H77" s="248"/>
      <c r="I77" s="248"/>
      <c r="J77" s="248"/>
      <c r="K77" s="248"/>
      <c r="L77" s="248"/>
      <c r="M77" s="248"/>
      <c r="N77" s="248"/>
      <c r="O77" s="248"/>
      <c r="P77" s="248"/>
      <c r="Q77" s="248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248"/>
      <c r="AE77" s="248"/>
      <c r="AF77" s="248"/>
    </row>
    <row r="78" spans="2:32" x14ac:dyDescent="0.25">
      <c r="B78" s="248"/>
      <c r="C78" s="248"/>
      <c r="D78" s="248"/>
      <c r="E78" s="248"/>
      <c r="F78" s="248"/>
      <c r="G78" s="248"/>
      <c r="H78" s="248"/>
      <c r="I78" s="248"/>
      <c r="J78" s="248"/>
      <c r="K78" s="248"/>
      <c r="L78" s="248"/>
      <c r="M78" s="248"/>
      <c r="N78" s="248"/>
      <c r="O78" s="248"/>
      <c r="P78" s="248"/>
      <c r="Q78" s="248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248"/>
      <c r="AE78" s="248"/>
      <c r="AF78" s="248"/>
    </row>
    <row r="79" spans="2:32" x14ac:dyDescent="0.25">
      <c r="B79" s="248"/>
      <c r="C79" s="248"/>
      <c r="D79" s="248"/>
      <c r="E79" s="248"/>
      <c r="F79" s="248"/>
      <c r="G79" s="248"/>
      <c r="H79" s="248"/>
      <c r="I79" s="248"/>
      <c r="J79" s="248"/>
      <c r="K79" s="248"/>
      <c r="L79" s="248"/>
      <c r="M79" s="248"/>
      <c r="N79" s="248"/>
      <c r="O79" s="248"/>
      <c r="P79" s="248"/>
      <c r="Q79" s="248"/>
      <c r="R79" s="248"/>
      <c r="S79" s="248"/>
      <c r="T79" s="248"/>
      <c r="U79" s="248"/>
      <c r="V79" s="248"/>
      <c r="W79" s="248"/>
      <c r="X79" s="248"/>
      <c r="Y79" s="248"/>
      <c r="Z79" s="248"/>
      <c r="AA79" s="248"/>
      <c r="AB79" s="248"/>
      <c r="AC79" s="248"/>
      <c r="AD79" s="248"/>
      <c r="AE79" s="248"/>
      <c r="AF79" s="248"/>
    </row>
    <row r="80" spans="2:32" x14ac:dyDescent="0.25">
      <c r="B80" s="248"/>
      <c r="C80" s="248"/>
      <c r="D80" s="248"/>
      <c r="E80" s="248"/>
      <c r="F80" s="248"/>
      <c r="G80" s="248"/>
      <c r="H80" s="248"/>
      <c r="I80" s="248"/>
      <c r="J80" s="248"/>
      <c r="K80" s="248"/>
      <c r="L80" s="248"/>
      <c r="M80" s="248"/>
      <c r="N80" s="248"/>
      <c r="O80" s="248"/>
      <c r="P80" s="248"/>
      <c r="Q80" s="248"/>
      <c r="R80" s="248"/>
      <c r="S80" s="248"/>
      <c r="T80" s="248"/>
      <c r="U80" s="248"/>
      <c r="V80" s="248"/>
      <c r="W80" s="248"/>
      <c r="X80" s="248"/>
      <c r="Y80" s="248"/>
      <c r="Z80" s="248"/>
      <c r="AA80" s="248"/>
      <c r="AB80" s="248"/>
      <c r="AC80" s="248"/>
      <c r="AD80" s="248"/>
      <c r="AE80" s="248"/>
      <c r="AF80" s="248"/>
    </row>
    <row r="81" spans="2:32" x14ac:dyDescent="0.25">
      <c r="B81" s="248"/>
      <c r="C81" s="248"/>
      <c r="D81" s="248"/>
      <c r="E81" s="248"/>
      <c r="F81" s="248"/>
      <c r="G81" s="248"/>
      <c r="H81" s="248"/>
      <c r="I81" s="248"/>
      <c r="J81" s="248"/>
      <c r="K81" s="248"/>
      <c r="L81" s="248"/>
      <c r="M81" s="248"/>
      <c r="N81" s="248"/>
      <c r="O81" s="248"/>
      <c r="P81" s="248"/>
      <c r="Q81" s="248"/>
      <c r="R81" s="248"/>
      <c r="S81" s="248"/>
      <c r="T81" s="248"/>
      <c r="U81" s="248"/>
      <c r="V81" s="248"/>
      <c r="W81" s="248"/>
      <c r="X81" s="248"/>
      <c r="Y81" s="248"/>
      <c r="Z81" s="248"/>
      <c r="AA81" s="248"/>
      <c r="AB81" s="248"/>
      <c r="AC81" s="248"/>
      <c r="AD81" s="248"/>
      <c r="AE81" s="248"/>
      <c r="AF81" s="248"/>
    </row>
    <row r="82" spans="2:32" x14ac:dyDescent="0.25">
      <c r="B82" s="248"/>
      <c r="C82" s="248"/>
      <c r="D82" s="248"/>
      <c r="E82" s="248"/>
      <c r="F82" s="248"/>
      <c r="G82" s="248"/>
      <c r="H82" s="248"/>
      <c r="I82" s="248"/>
      <c r="J82" s="248"/>
      <c r="K82" s="248"/>
      <c r="L82" s="248"/>
      <c r="M82" s="248"/>
      <c r="N82" s="248"/>
      <c r="O82" s="248"/>
      <c r="P82" s="248"/>
      <c r="Q82" s="248"/>
      <c r="R82" s="248"/>
      <c r="S82" s="248"/>
      <c r="T82" s="248"/>
      <c r="U82" s="248"/>
      <c r="V82" s="248"/>
      <c r="W82" s="248"/>
      <c r="X82" s="248"/>
      <c r="Y82" s="248"/>
      <c r="Z82" s="248"/>
      <c r="AA82" s="248"/>
      <c r="AB82" s="248"/>
      <c r="AC82" s="248"/>
      <c r="AD82" s="248"/>
      <c r="AE82" s="248"/>
      <c r="AF82" s="248"/>
    </row>
    <row r="83" spans="2:32" x14ac:dyDescent="0.25">
      <c r="B83" s="248"/>
      <c r="C83" s="248"/>
      <c r="D83" s="248"/>
      <c r="E83" s="248"/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X83" s="248"/>
      <c r="Y83" s="248"/>
      <c r="Z83" s="248"/>
      <c r="AA83" s="248"/>
      <c r="AB83" s="248"/>
      <c r="AC83" s="248"/>
      <c r="AD83" s="248"/>
      <c r="AE83" s="248"/>
      <c r="AF83" s="248"/>
    </row>
    <row r="84" spans="2:32" x14ac:dyDescent="0.25">
      <c r="B84" s="248"/>
      <c r="C84" s="248"/>
      <c r="D84" s="248"/>
      <c r="E84" s="248"/>
      <c r="F84" s="248"/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X84" s="248"/>
      <c r="Y84" s="248"/>
      <c r="Z84" s="248"/>
      <c r="AA84" s="248"/>
      <c r="AB84" s="248"/>
      <c r="AC84" s="248"/>
      <c r="AD84" s="248"/>
      <c r="AE84" s="248"/>
      <c r="AF84" s="248"/>
    </row>
    <row r="85" spans="2:32" x14ac:dyDescent="0.25">
      <c r="B85" s="248"/>
      <c r="C85" s="248"/>
      <c r="D85" s="248"/>
      <c r="E85" s="248"/>
      <c r="F85" s="248"/>
      <c r="G85" s="248"/>
      <c r="H85" s="248"/>
      <c r="I85" s="248"/>
      <c r="J85" s="248"/>
      <c r="K85" s="248"/>
      <c r="L85" s="248"/>
      <c r="M85" s="248"/>
      <c r="N85" s="248"/>
      <c r="O85" s="248"/>
      <c r="P85" s="248"/>
      <c r="Q85" s="248"/>
      <c r="R85" s="248"/>
      <c r="S85" s="248"/>
      <c r="T85" s="248"/>
      <c r="U85" s="248"/>
      <c r="V85" s="248"/>
      <c r="W85" s="248"/>
      <c r="X85" s="248"/>
      <c r="Y85" s="248"/>
      <c r="Z85" s="248"/>
      <c r="AA85" s="248"/>
      <c r="AB85" s="248"/>
      <c r="AC85" s="248"/>
      <c r="AD85" s="248"/>
      <c r="AE85" s="248"/>
      <c r="AF85" s="248"/>
    </row>
    <row r="86" spans="2:32" x14ac:dyDescent="0.25">
      <c r="B86" s="248"/>
      <c r="C86" s="248"/>
      <c r="D86" s="248"/>
      <c r="E86" s="248"/>
      <c r="F86" s="248"/>
      <c r="G86" s="248"/>
      <c r="H86" s="248"/>
      <c r="I86" s="248"/>
      <c r="J86" s="248"/>
      <c r="K86" s="248"/>
      <c r="L86" s="248"/>
      <c r="M86" s="248"/>
      <c r="N86" s="248"/>
      <c r="O86" s="248"/>
      <c r="P86" s="248"/>
      <c r="Q86" s="248"/>
      <c r="R86" s="248"/>
      <c r="S86" s="248"/>
      <c r="T86" s="248"/>
      <c r="U86" s="248"/>
      <c r="V86" s="248"/>
      <c r="W86" s="248"/>
      <c r="X86" s="248"/>
      <c r="Y86" s="248"/>
      <c r="Z86" s="248"/>
      <c r="AA86" s="248"/>
      <c r="AB86" s="248"/>
      <c r="AC86" s="248"/>
      <c r="AD86" s="248"/>
      <c r="AE86" s="248"/>
      <c r="AF86" s="248"/>
    </row>
    <row r="87" spans="2:32" x14ac:dyDescent="0.25">
      <c r="B87" s="248"/>
      <c r="C87" s="248"/>
      <c r="D87" s="248"/>
      <c r="E87" s="248"/>
      <c r="F87" s="248"/>
      <c r="G87" s="248"/>
      <c r="H87" s="248"/>
      <c r="I87" s="248"/>
      <c r="J87" s="248"/>
      <c r="K87" s="248"/>
      <c r="L87" s="248"/>
      <c r="M87" s="248"/>
      <c r="N87" s="248"/>
      <c r="O87" s="248"/>
      <c r="P87" s="248"/>
      <c r="Q87" s="248"/>
      <c r="R87" s="248"/>
      <c r="S87" s="248"/>
      <c r="T87" s="248"/>
      <c r="U87" s="248"/>
      <c r="V87" s="248"/>
      <c r="W87" s="248"/>
      <c r="X87" s="248"/>
      <c r="Y87" s="248"/>
      <c r="Z87" s="248"/>
      <c r="AA87" s="248"/>
      <c r="AB87" s="248"/>
      <c r="AC87" s="248"/>
      <c r="AD87" s="248"/>
      <c r="AE87" s="248"/>
      <c r="AF87" s="248"/>
    </row>
    <row r="88" spans="2:32" x14ac:dyDescent="0.25">
      <c r="B88" s="248"/>
      <c r="C88" s="248"/>
      <c r="D88" s="248"/>
      <c r="E88" s="248"/>
      <c r="F88" s="248"/>
      <c r="G88" s="248"/>
      <c r="H88" s="248"/>
      <c r="I88" s="248"/>
      <c r="J88" s="248"/>
      <c r="K88" s="248"/>
      <c r="L88" s="248"/>
      <c r="M88" s="248"/>
      <c r="N88" s="248"/>
      <c r="O88" s="248"/>
      <c r="P88" s="248"/>
      <c r="Q88" s="248"/>
      <c r="R88" s="248"/>
      <c r="S88" s="248"/>
      <c r="T88" s="248"/>
      <c r="U88" s="248"/>
      <c r="V88" s="248"/>
      <c r="W88" s="248"/>
      <c r="X88" s="248"/>
      <c r="Y88" s="248"/>
      <c r="Z88" s="248"/>
      <c r="AA88" s="248"/>
      <c r="AB88" s="248"/>
      <c r="AC88" s="248"/>
      <c r="AD88" s="248"/>
      <c r="AE88" s="248"/>
      <c r="AF88" s="248"/>
    </row>
    <row r="89" spans="2:32" x14ac:dyDescent="0.25">
      <c r="B89" s="248"/>
      <c r="C89" s="248"/>
      <c r="D89" s="248"/>
      <c r="E89" s="248"/>
      <c r="F89" s="248"/>
      <c r="G89" s="248"/>
      <c r="H89" s="248"/>
      <c r="I89" s="248"/>
      <c r="J89" s="248"/>
      <c r="K89" s="248"/>
      <c r="L89" s="248"/>
      <c r="M89" s="248"/>
      <c r="N89" s="248"/>
      <c r="O89" s="248"/>
      <c r="P89" s="248"/>
      <c r="Q89" s="248"/>
      <c r="R89" s="248"/>
      <c r="S89" s="248"/>
      <c r="T89" s="248"/>
      <c r="U89" s="248"/>
      <c r="V89" s="248"/>
      <c r="W89" s="248"/>
      <c r="X89" s="248"/>
      <c r="Y89" s="248"/>
      <c r="Z89" s="248"/>
      <c r="AA89" s="248"/>
      <c r="AB89" s="248"/>
      <c r="AC89" s="248"/>
      <c r="AD89" s="248"/>
      <c r="AE89" s="248"/>
      <c r="AF89" s="248"/>
    </row>
    <row r="90" spans="2:32" x14ac:dyDescent="0.25">
      <c r="B90" s="248"/>
      <c r="C90" s="248"/>
      <c r="D90" s="248"/>
      <c r="E90" s="248"/>
      <c r="F90" s="248"/>
      <c r="G90" s="248"/>
      <c r="H90" s="248"/>
      <c r="I90" s="248"/>
      <c r="J90" s="248"/>
      <c r="K90" s="248"/>
      <c r="L90" s="248"/>
      <c r="M90" s="248"/>
      <c r="N90" s="248"/>
      <c r="O90" s="248"/>
      <c r="P90" s="248"/>
      <c r="Q90" s="248"/>
      <c r="R90" s="248"/>
      <c r="S90" s="248"/>
      <c r="T90" s="248"/>
      <c r="U90" s="248"/>
      <c r="V90" s="248"/>
      <c r="W90" s="248"/>
      <c r="X90" s="248"/>
      <c r="Y90" s="248"/>
      <c r="Z90" s="248"/>
      <c r="AA90" s="248"/>
      <c r="AB90" s="248"/>
      <c r="AC90" s="248"/>
      <c r="AD90" s="248"/>
      <c r="AE90" s="248"/>
      <c r="AF90" s="248"/>
    </row>
    <row r="91" spans="2:32" x14ac:dyDescent="0.25">
      <c r="B91" s="248"/>
      <c r="C91" s="248"/>
      <c r="D91" s="248"/>
      <c r="E91" s="248"/>
      <c r="F91" s="248"/>
      <c r="G91" s="248"/>
      <c r="H91" s="248"/>
      <c r="I91" s="248"/>
      <c r="J91" s="248"/>
      <c r="K91" s="248"/>
      <c r="L91" s="248"/>
      <c r="M91" s="248"/>
      <c r="N91" s="248"/>
      <c r="O91" s="248"/>
      <c r="P91" s="248"/>
      <c r="Q91" s="248"/>
      <c r="R91" s="248"/>
      <c r="S91" s="248"/>
      <c r="T91" s="248"/>
      <c r="U91" s="248"/>
      <c r="V91" s="248"/>
      <c r="W91" s="248"/>
      <c r="X91" s="248"/>
      <c r="Y91" s="248"/>
      <c r="Z91" s="248"/>
      <c r="AA91" s="248"/>
      <c r="AB91" s="248"/>
      <c r="AC91" s="248"/>
      <c r="AD91" s="248"/>
      <c r="AE91" s="248"/>
      <c r="AF91" s="248"/>
    </row>
    <row r="92" spans="2:32" x14ac:dyDescent="0.25">
      <c r="B92" s="248"/>
      <c r="C92" s="248"/>
      <c r="D92" s="248"/>
      <c r="E92" s="248"/>
      <c r="F92" s="248"/>
      <c r="G92" s="248"/>
      <c r="H92" s="248"/>
      <c r="I92" s="248"/>
      <c r="J92" s="248"/>
      <c r="K92" s="248"/>
      <c r="L92" s="248"/>
      <c r="M92" s="248"/>
      <c r="N92" s="248"/>
      <c r="O92" s="248"/>
      <c r="P92" s="248"/>
      <c r="Q92" s="248"/>
      <c r="R92" s="248"/>
      <c r="S92" s="248"/>
      <c r="T92" s="248"/>
      <c r="U92" s="248"/>
      <c r="V92" s="248"/>
      <c r="W92" s="248"/>
      <c r="X92" s="248"/>
      <c r="Y92" s="248"/>
      <c r="Z92" s="248"/>
      <c r="AA92" s="248"/>
      <c r="AB92" s="248"/>
      <c r="AC92" s="248"/>
      <c r="AD92" s="248"/>
      <c r="AE92" s="248"/>
      <c r="AF92" s="248"/>
    </row>
    <row r="93" spans="2:32" x14ac:dyDescent="0.25">
      <c r="B93" s="248"/>
      <c r="C93" s="248"/>
      <c r="D93" s="248"/>
      <c r="E93" s="248"/>
      <c r="F93" s="248"/>
      <c r="G93" s="248"/>
      <c r="H93" s="248"/>
      <c r="I93" s="248"/>
      <c r="J93" s="248"/>
      <c r="K93" s="248"/>
      <c r="L93" s="248"/>
      <c r="M93" s="248"/>
      <c r="N93" s="248"/>
      <c r="O93" s="248"/>
      <c r="P93" s="248"/>
      <c r="Q93" s="248"/>
      <c r="R93" s="248"/>
      <c r="S93" s="248"/>
      <c r="T93" s="248"/>
      <c r="U93" s="248"/>
      <c r="V93" s="248"/>
      <c r="W93" s="248"/>
      <c r="X93" s="248"/>
      <c r="Y93" s="248"/>
      <c r="Z93" s="248"/>
      <c r="AA93" s="248"/>
      <c r="AB93" s="248"/>
      <c r="AC93" s="248"/>
      <c r="AD93" s="248"/>
      <c r="AE93" s="248"/>
      <c r="AF93" s="248"/>
    </row>
    <row r="94" spans="2:32" x14ac:dyDescent="0.25">
      <c r="B94" s="248"/>
      <c r="C94" s="248"/>
      <c r="D94" s="248"/>
      <c r="E94" s="248"/>
      <c r="F94" s="248"/>
      <c r="G94" s="248"/>
      <c r="H94" s="248"/>
      <c r="I94" s="248"/>
      <c r="J94" s="248"/>
      <c r="K94" s="248"/>
      <c r="L94" s="248"/>
      <c r="M94" s="248"/>
      <c r="N94" s="248"/>
      <c r="O94" s="248"/>
      <c r="P94" s="248"/>
      <c r="Q94" s="248"/>
      <c r="R94" s="248"/>
      <c r="S94" s="248"/>
      <c r="T94" s="248"/>
      <c r="U94" s="248"/>
      <c r="V94" s="248"/>
      <c r="W94" s="248"/>
      <c r="X94" s="248"/>
      <c r="Y94" s="248"/>
      <c r="Z94" s="248"/>
      <c r="AA94" s="248"/>
      <c r="AB94" s="248"/>
      <c r="AC94" s="248"/>
      <c r="AD94" s="248"/>
      <c r="AE94" s="248"/>
      <c r="AF94" s="248"/>
    </row>
    <row r="95" spans="2:32" x14ac:dyDescent="0.25">
      <c r="B95" s="248"/>
      <c r="C95" s="248"/>
      <c r="D95" s="248"/>
      <c r="E95" s="248"/>
      <c r="F95" s="248"/>
      <c r="G95" s="248"/>
      <c r="H95" s="248"/>
      <c r="I95" s="248"/>
      <c r="J95" s="248"/>
      <c r="K95" s="248"/>
      <c r="L95" s="248"/>
      <c r="M95" s="248"/>
      <c r="N95" s="248"/>
      <c r="O95" s="248"/>
      <c r="P95" s="248"/>
      <c r="Q95" s="248"/>
      <c r="R95" s="248"/>
      <c r="S95" s="248"/>
      <c r="T95" s="248"/>
      <c r="U95" s="248"/>
      <c r="V95" s="248"/>
      <c r="W95" s="248"/>
      <c r="X95" s="248"/>
      <c r="Y95" s="248"/>
      <c r="Z95" s="248"/>
      <c r="AA95" s="248"/>
      <c r="AB95" s="248"/>
      <c r="AC95" s="248"/>
      <c r="AD95" s="248"/>
      <c r="AE95" s="248"/>
      <c r="AF95" s="248"/>
    </row>
    <row r="96" spans="2:32" x14ac:dyDescent="0.25">
      <c r="B96" s="248"/>
      <c r="C96" s="248"/>
      <c r="D96" s="248"/>
      <c r="E96" s="248"/>
      <c r="F96" s="248"/>
      <c r="G96" s="248"/>
      <c r="H96" s="248"/>
      <c r="I96" s="248"/>
      <c r="J96" s="248"/>
      <c r="K96" s="248"/>
      <c r="L96" s="248"/>
      <c r="M96" s="248"/>
      <c r="N96" s="248"/>
      <c r="O96" s="248"/>
      <c r="P96" s="248"/>
      <c r="Q96" s="248"/>
      <c r="R96" s="248"/>
      <c r="S96" s="248"/>
      <c r="T96" s="248"/>
      <c r="U96" s="248"/>
      <c r="V96" s="248"/>
      <c r="W96" s="248"/>
      <c r="X96" s="248"/>
      <c r="Y96" s="248"/>
      <c r="Z96" s="248"/>
      <c r="AA96" s="248"/>
      <c r="AB96" s="248"/>
      <c r="AC96" s="248"/>
      <c r="AD96" s="248"/>
      <c r="AE96" s="248"/>
      <c r="AF96" s="248"/>
    </row>
    <row r="97" spans="2:32" x14ac:dyDescent="0.25">
      <c r="B97" s="248"/>
      <c r="C97" s="248"/>
      <c r="D97" s="248"/>
      <c r="E97" s="248"/>
      <c r="F97" s="248"/>
      <c r="G97" s="248"/>
      <c r="H97" s="248"/>
      <c r="I97" s="248"/>
      <c r="J97" s="248"/>
      <c r="K97" s="248"/>
      <c r="L97" s="248"/>
      <c r="M97" s="248"/>
      <c r="N97" s="248"/>
      <c r="O97" s="248"/>
      <c r="P97" s="248"/>
      <c r="Q97" s="248"/>
      <c r="R97" s="248"/>
      <c r="S97" s="248"/>
      <c r="T97" s="248"/>
      <c r="U97" s="248"/>
      <c r="V97" s="248"/>
      <c r="W97" s="248"/>
      <c r="X97" s="248"/>
      <c r="Y97" s="248"/>
      <c r="Z97" s="248"/>
      <c r="AA97" s="248"/>
      <c r="AB97" s="248"/>
      <c r="AC97" s="248"/>
      <c r="AD97" s="248"/>
      <c r="AE97" s="248"/>
      <c r="AF97" s="248"/>
    </row>
    <row r="98" spans="2:32" x14ac:dyDescent="0.25">
      <c r="B98" s="248"/>
      <c r="C98" s="248"/>
      <c r="D98" s="248"/>
      <c r="E98" s="248"/>
      <c r="F98" s="248"/>
      <c r="G98" s="248"/>
      <c r="H98" s="248"/>
      <c r="I98" s="248"/>
      <c r="J98" s="248"/>
      <c r="K98" s="248"/>
      <c r="L98" s="248"/>
      <c r="M98" s="248"/>
      <c r="N98" s="248"/>
      <c r="O98" s="248"/>
      <c r="P98" s="248"/>
      <c r="Q98" s="248"/>
      <c r="R98" s="248"/>
      <c r="S98" s="248"/>
      <c r="T98" s="248"/>
      <c r="U98" s="248"/>
      <c r="V98" s="248"/>
      <c r="W98" s="248"/>
      <c r="X98" s="248"/>
      <c r="Y98" s="248"/>
      <c r="Z98" s="248"/>
      <c r="AA98" s="248"/>
      <c r="AB98" s="248"/>
      <c r="AC98" s="248"/>
      <c r="AD98" s="248"/>
      <c r="AE98" s="248"/>
      <c r="AF98" s="248"/>
    </row>
    <row r="99" spans="2:32" x14ac:dyDescent="0.25">
      <c r="B99" s="248"/>
      <c r="C99" s="248"/>
      <c r="D99" s="248"/>
      <c r="E99" s="248"/>
      <c r="F99" s="248"/>
      <c r="G99" s="248"/>
      <c r="H99" s="248"/>
      <c r="I99" s="248"/>
      <c r="J99" s="248"/>
      <c r="K99" s="248"/>
      <c r="L99" s="248"/>
      <c r="M99" s="248"/>
      <c r="N99" s="248"/>
      <c r="O99" s="248"/>
      <c r="P99" s="248"/>
      <c r="Q99" s="248"/>
      <c r="R99" s="248"/>
      <c r="S99" s="248"/>
      <c r="T99" s="248"/>
      <c r="U99" s="248"/>
      <c r="V99" s="248"/>
      <c r="W99" s="248"/>
      <c r="X99" s="248"/>
      <c r="Y99" s="248"/>
      <c r="Z99" s="248"/>
      <c r="AA99" s="248"/>
      <c r="AB99" s="248"/>
      <c r="AC99" s="248"/>
      <c r="AD99" s="248"/>
      <c r="AE99" s="248"/>
      <c r="AF99" s="248"/>
    </row>
    <row r="100" spans="2:32" x14ac:dyDescent="0.25">
      <c r="B100" s="248"/>
      <c r="C100" s="248"/>
      <c r="D100" s="248"/>
      <c r="E100" s="248"/>
      <c r="F100" s="248"/>
      <c r="G100" s="248"/>
      <c r="H100" s="248"/>
      <c r="I100" s="248"/>
      <c r="J100" s="248"/>
      <c r="K100" s="248"/>
      <c r="L100" s="248"/>
      <c r="M100" s="248"/>
      <c r="N100" s="248"/>
      <c r="O100" s="248"/>
      <c r="P100" s="248"/>
      <c r="Q100" s="248"/>
      <c r="R100" s="248"/>
      <c r="S100" s="248"/>
      <c r="T100" s="248"/>
      <c r="U100" s="248"/>
      <c r="V100" s="248"/>
      <c r="W100" s="248"/>
      <c r="X100" s="248"/>
      <c r="Y100" s="248"/>
      <c r="Z100" s="248"/>
      <c r="AA100" s="248"/>
      <c r="AB100" s="248"/>
      <c r="AC100" s="248"/>
      <c r="AD100" s="248"/>
      <c r="AE100" s="248"/>
      <c r="AF100" s="248"/>
    </row>
    <row r="101" spans="2:32" x14ac:dyDescent="0.25">
      <c r="B101" s="248"/>
      <c r="C101" s="248"/>
      <c r="D101" s="248"/>
      <c r="E101" s="248"/>
      <c r="F101" s="248"/>
      <c r="G101" s="248"/>
      <c r="H101" s="248"/>
      <c r="I101" s="248"/>
      <c r="J101" s="248"/>
      <c r="K101" s="248"/>
      <c r="L101" s="248"/>
      <c r="M101" s="248"/>
      <c r="N101" s="248"/>
      <c r="O101" s="248"/>
      <c r="P101" s="248"/>
      <c r="Q101" s="248"/>
      <c r="R101" s="248"/>
      <c r="S101" s="248"/>
      <c r="T101" s="248"/>
      <c r="U101" s="248"/>
      <c r="V101" s="248"/>
      <c r="W101" s="248"/>
      <c r="X101" s="248"/>
      <c r="Y101" s="248"/>
      <c r="Z101" s="248"/>
      <c r="AA101" s="248"/>
      <c r="AB101" s="248"/>
      <c r="AC101" s="248"/>
      <c r="AD101" s="248"/>
      <c r="AE101" s="248"/>
      <c r="AF101" s="248"/>
    </row>
    <row r="102" spans="2:32" x14ac:dyDescent="0.25">
      <c r="B102" s="248"/>
      <c r="C102" s="248"/>
      <c r="D102" s="248"/>
      <c r="E102" s="248"/>
      <c r="F102" s="248"/>
      <c r="G102" s="248"/>
      <c r="H102" s="248"/>
      <c r="I102" s="248"/>
      <c r="J102" s="248"/>
      <c r="K102" s="248"/>
      <c r="L102" s="248"/>
      <c r="M102" s="248"/>
      <c r="N102" s="248"/>
      <c r="O102" s="248"/>
      <c r="P102" s="248"/>
      <c r="Q102" s="248"/>
      <c r="R102" s="248"/>
      <c r="S102" s="248"/>
      <c r="T102" s="248"/>
      <c r="U102" s="248"/>
      <c r="V102" s="248"/>
      <c r="W102" s="248"/>
      <c r="X102" s="248"/>
      <c r="Y102" s="248"/>
      <c r="Z102" s="248"/>
      <c r="AA102" s="248"/>
      <c r="AB102" s="248"/>
      <c r="AC102" s="248"/>
      <c r="AD102" s="248"/>
      <c r="AE102" s="248"/>
      <c r="AF102" s="248"/>
    </row>
    <row r="103" spans="2:32" x14ac:dyDescent="0.25">
      <c r="B103" s="248"/>
      <c r="C103" s="248"/>
      <c r="D103" s="248"/>
      <c r="E103" s="248"/>
      <c r="F103" s="248"/>
      <c r="G103" s="248"/>
      <c r="H103" s="248"/>
      <c r="I103" s="248"/>
      <c r="J103" s="248"/>
      <c r="K103" s="248"/>
      <c r="L103" s="248"/>
      <c r="M103" s="248"/>
      <c r="N103" s="248"/>
      <c r="O103" s="248"/>
      <c r="P103" s="248"/>
      <c r="Q103" s="248"/>
      <c r="R103" s="248"/>
      <c r="S103" s="248"/>
      <c r="T103" s="248"/>
      <c r="U103" s="248"/>
      <c r="V103" s="248"/>
      <c r="W103" s="248"/>
      <c r="X103" s="248"/>
      <c r="Y103" s="248"/>
      <c r="Z103" s="248"/>
      <c r="AA103" s="248"/>
      <c r="AB103" s="248"/>
      <c r="AC103" s="248"/>
      <c r="AD103" s="248"/>
      <c r="AE103" s="248"/>
      <c r="AF103" s="248"/>
    </row>
    <row r="104" spans="2:32" x14ac:dyDescent="0.25">
      <c r="B104" s="248"/>
      <c r="C104" s="248"/>
      <c r="D104" s="248"/>
      <c r="E104" s="248"/>
      <c r="F104" s="248"/>
      <c r="G104" s="248"/>
      <c r="H104" s="248"/>
      <c r="I104" s="248"/>
      <c r="J104" s="248"/>
      <c r="K104" s="248"/>
      <c r="L104" s="248"/>
      <c r="M104" s="248"/>
      <c r="N104" s="248"/>
      <c r="O104" s="248"/>
      <c r="P104" s="248"/>
      <c r="Q104" s="248"/>
      <c r="R104" s="248"/>
      <c r="S104" s="248"/>
      <c r="T104" s="248"/>
      <c r="U104" s="248"/>
      <c r="V104" s="248"/>
      <c r="W104" s="248"/>
      <c r="X104" s="248"/>
      <c r="Y104" s="248"/>
      <c r="Z104" s="248"/>
      <c r="AA104" s="248"/>
      <c r="AB104" s="248"/>
      <c r="AC104" s="248"/>
      <c r="AD104" s="248"/>
      <c r="AE104" s="248"/>
      <c r="AF104" s="248"/>
    </row>
    <row r="105" spans="2:32" x14ac:dyDescent="0.25">
      <c r="B105" s="248"/>
      <c r="C105" s="248"/>
      <c r="D105" s="248"/>
      <c r="E105" s="248"/>
      <c r="F105" s="248"/>
      <c r="G105" s="248"/>
      <c r="H105" s="248"/>
      <c r="I105" s="248"/>
      <c r="J105" s="248"/>
      <c r="K105" s="248"/>
      <c r="L105" s="248"/>
      <c r="M105" s="248"/>
      <c r="N105" s="248"/>
      <c r="O105" s="248"/>
      <c r="P105" s="248"/>
      <c r="Q105" s="248"/>
      <c r="R105" s="248"/>
      <c r="S105" s="248"/>
      <c r="T105" s="248"/>
      <c r="U105" s="248"/>
      <c r="V105" s="248"/>
      <c r="W105" s="248"/>
      <c r="X105" s="248"/>
      <c r="Y105" s="248"/>
      <c r="Z105" s="248"/>
      <c r="AA105" s="248"/>
      <c r="AB105" s="248"/>
      <c r="AC105" s="248"/>
      <c r="AD105" s="248"/>
      <c r="AE105" s="248"/>
      <c r="AF105" s="248"/>
    </row>
    <row r="106" spans="2:32" x14ac:dyDescent="0.25">
      <c r="B106" s="248"/>
      <c r="C106" s="248"/>
      <c r="D106" s="248"/>
      <c r="E106" s="248"/>
      <c r="F106" s="248"/>
      <c r="G106" s="248"/>
      <c r="H106" s="248"/>
      <c r="I106" s="248"/>
      <c r="J106" s="248"/>
      <c r="K106" s="248"/>
      <c r="L106" s="248"/>
      <c r="M106" s="248"/>
      <c r="N106" s="248"/>
      <c r="O106" s="248"/>
      <c r="P106" s="248"/>
      <c r="Q106" s="248"/>
      <c r="R106" s="248"/>
      <c r="S106" s="248"/>
      <c r="T106" s="248"/>
      <c r="U106" s="248"/>
      <c r="V106" s="248"/>
      <c r="W106" s="248"/>
      <c r="X106" s="248"/>
      <c r="Y106" s="248"/>
      <c r="Z106" s="248"/>
      <c r="AA106" s="248"/>
      <c r="AB106" s="248"/>
      <c r="AC106" s="248"/>
      <c r="AD106" s="248"/>
      <c r="AE106" s="248"/>
      <c r="AF106" s="248"/>
    </row>
    <row r="107" spans="2:32" x14ac:dyDescent="0.25">
      <c r="B107" s="248"/>
      <c r="C107" s="248"/>
      <c r="D107" s="248"/>
      <c r="E107" s="248"/>
      <c r="F107" s="248"/>
      <c r="G107" s="248"/>
      <c r="H107" s="248"/>
      <c r="I107" s="248"/>
      <c r="J107" s="248"/>
      <c r="K107" s="248"/>
      <c r="L107" s="248"/>
      <c r="M107" s="248"/>
      <c r="N107" s="248"/>
      <c r="O107" s="248"/>
      <c r="P107" s="248"/>
      <c r="Q107" s="248"/>
      <c r="R107" s="248"/>
      <c r="S107" s="248"/>
      <c r="T107" s="248"/>
      <c r="U107" s="248"/>
      <c r="V107" s="248"/>
      <c r="W107" s="248"/>
      <c r="X107" s="248"/>
      <c r="Y107" s="248"/>
      <c r="Z107" s="248"/>
      <c r="AA107" s="248"/>
      <c r="AB107" s="248"/>
      <c r="AC107" s="248"/>
      <c r="AD107" s="248"/>
      <c r="AE107" s="248"/>
      <c r="AF107" s="248"/>
    </row>
    <row r="108" spans="2:32" x14ac:dyDescent="0.25">
      <c r="B108" s="248"/>
      <c r="C108" s="248"/>
      <c r="D108" s="248"/>
      <c r="E108" s="248"/>
      <c r="F108" s="248"/>
      <c r="G108" s="248"/>
      <c r="H108" s="248"/>
      <c r="I108" s="248"/>
      <c r="J108" s="248"/>
      <c r="K108" s="248"/>
      <c r="L108" s="248"/>
      <c r="M108" s="248"/>
      <c r="N108" s="248"/>
      <c r="O108" s="248"/>
      <c r="P108" s="248"/>
      <c r="Q108" s="248"/>
      <c r="R108" s="248"/>
      <c r="S108" s="248"/>
      <c r="T108" s="248"/>
      <c r="U108" s="248"/>
      <c r="V108" s="248"/>
      <c r="W108" s="248"/>
      <c r="X108" s="248"/>
      <c r="Y108" s="248"/>
      <c r="Z108" s="248"/>
      <c r="AA108" s="248"/>
      <c r="AB108" s="248"/>
      <c r="AC108" s="248"/>
      <c r="AD108" s="248"/>
      <c r="AE108" s="248"/>
      <c r="AF108" s="248"/>
    </row>
    <row r="109" spans="2:32" x14ac:dyDescent="0.25">
      <c r="B109" s="248"/>
      <c r="C109" s="248"/>
      <c r="D109" s="248"/>
      <c r="E109" s="248"/>
      <c r="F109" s="248"/>
      <c r="G109" s="248"/>
      <c r="H109" s="248"/>
      <c r="I109" s="248"/>
      <c r="J109" s="248"/>
      <c r="K109" s="248"/>
      <c r="L109" s="248"/>
      <c r="M109" s="248"/>
      <c r="N109" s="248"/>
      <c r="O109" s="248"/>
      <c r="P109" s="248"/>
      <c r="Q109" s="248"/>
      <c r="R109" s="248"/>
      <c r="S109" s="248"/>
      <c r="T109" s="248"/>
      <c r="U109" s="248"/>
      <c r="V109" s="248"/>
      <c r="W109" s="248"/>
      <c r="X109" s="248"/>
      <c r="Y109" s="248"/>
      <c r="Z109" s="248"/>
      <c r="AA109" s="248"/>
      <c r="AB109" s="248"/>
      <c r="AC109" s="248"/>
      <c r="AD109" s="248"/>
      <c r="AE109" s="248"/>
      <c r="AF109" s="248"/>
    </row>
    <row r="110" spans="2:32" x14ac:dyDescent="0.25">
      <c r="B110" s="248"/>
      <c r="C110" s="248"/>
      <c r="D110" s="248"/>
      <c r="E110" s="248"/>
      <c r="F110" s="248"/>
      <c r="G110" s="248"/>
      <c r="H110" s="248"/>
      <c r="I110" s="248"/>
      <c r="J110" s="248"/>
      <c r="K110" s="248"/>
      <c r="L110" s="248"/>
      <c r="M110" s="248"/>
      <c r="N110" s="248"/>
      <c r="O110" s="248"/>
      <c r="P110" s="248"/>
      <c r="Q110" s="248"/>
      <c r="R110" s="248"/>
      <c r="S110" s="248"/>
      <c r="T110" s="248"/>
      <c r="U110" s="248"/>
      <c r="V110" s="248"/>
      <c r="W110" s="248"/>
      <c r="X110" s="248"/>
      <c r="Y110" s="248"/>
      <c r="Z110" s="248"/>
      <c r="AA110" s="248"/>
      <c r="AB110" s="248"/>
      <c r="AC110" s="248"/>
      <c r="AD110" s="248"/>
      <c r="AE110" s="248"/>
      <c r="AF110" s="248"/>
    </row>
    <row r="111" spans="2:32" x14ac:dyDescent="0.25">
      <c r="B111" s="248"/>
      <c r="C111" s="248"/>
      <c r="D111" s="248"/>
      <c r="E111" s="248"/>
      <c r="F111" s="248"/>
      <c r="G111" s="248"/>
      <c r="H111" s="248"/>
      <c r="I111" s="248"/>
      <c r="J111" s="248"/>
      <c r="K111" s="248"/>
      <c r="L111" s="248"/>
      <c r="M111" s="248"/>
      <c r="N111" s="248"/>
      <c r="O111" s="248"/>
      <c r="P111" s="248"/>
      <c r="Q111" s="248"/>
      <c r="R111" s="248"/>
      <c r="S111" s="248"/>
      <c r="T111" s="248"/>
      <c r="U111" s="248"/>
      <c r="V111" s="248"/>
      <c r="W111" s="248"/>
      <c r="X111" s="248"/>
      <c r="Y111" s="248"/>
      <c r="Z111" s="248"/>
      <c r="AA111" s="248"/>
      <c r="AB111" s="248"/>
      <c r="AC111" s="248"/>
      <c r="AD111" s="248"/>
      <c r="AE111" s="248"/>
      <c r="AF111" s="248"/>
    </row>
    <row r="112" spans="2:32" x14ac:dyDescent="0.25">
      <c r="B112" s="248"/>
      <c r="C112" s="248"/>
      <c r="D112" s="248"/>
      <c r="E112" s="248"/>
      <c r="F112" s="248"/>
      <c r="G112" s="248"/>
      <c r="H112" s="248"/>
      <c r="I112" s="248"/>
      <c r="J112" s="248"/>
      <c r="K112" s="248"/>
      <c r="L112" s="248"/>
      <c r="M112" s="248"/>
      <c r="N112" s="248"/>
      <c r="O112" s="248"/>
      <c r="P112" s="248"/>
      <c r="Q112" s="248"/>
      <c r="R112" s="248"/>
      <c r="S112" s="248"/>
      <c r="T112" s="248"/>
      <c r="U112" s="248"/>
      <c r="V112" s="248"/>
      <c r="W112" s="248"/>
      <c r="X112" s="248"/>
      <c r="Y112" s="248"/>
      <c r="Z112" s="248"/>
      <c r="AA112" s="248"/>
      <c r="AB112" s="248"/>
      <c r="AC112" s="248"/>
      <c r="AD112" s="248"/>
      <c r="AE112" s="248"/>
      <c r="AF112" s="248"/>
    </row>
    <row r="113" spans="2:32" x14ac:dyDescent="0.25">
      <c r="B113" s="248"/>
      <c r="C113" s="248"/>
      <c r="D113" s="248"/>
      <c r="E113" s="248"/>
      <c r="F113" s="248"/>
      <c r="G113" s="248"/>
      <c r="H113" s="248"/>
      <c r="I113" s="248"/>
      <c r="J113" s="248"/>
      <c r="K113" s="248"/>
      <c r="L113" s="248"/>
      <c r="M113" s="248"/>
      <c r="N113" s="248"/>
      <c r="O113" s="248"/>
      <c r="P113" s="248"/>
      <c r="Q113" s="248"/>
      <c r="R113" s="248"/>
      <c r="S113" s="248"/>
      <c r="T113" s="248"/>
      <c r="U113" s="248"/>
      <c r="V113" s="248"/>
      <c r="W113" s="248"/>
      <c r="X113" s="248"/>
      <c r="Y113" s="248"/>
      <c r="Z113" s="248"/>
      <c r="AA113" s="248"/>
      <c r="AB113" s="248"/>
      <c r="AC113" s="248"/>
      <c r="AD113" s="248"/>
      <c r="AE113" s="248"/>
      <c r="AF113" s="248"/>
    </row>
    <row r="114" spans="2:32" x14ac:dyDescent="0.25">
      <c r="B114" s="248"/>
      <c r="C114" s="248"/>
      <c r="D114" s="248"/>
      <c r="E114" s="248"/>
      <c r="F114" s="248"/>
      <c r="G114" s="248"/>
      <c r="H114" s="248"/>
      <c r="I114" s="248"/>
      <c r="J114" s="248"/>
      <c r="K114" s="248"/>
      <c r="L114" s="248"/>
      <c r="M114" s="248"/>
      <c r="N114" s="248"/>
      <c r="O114" s="248"/>
      <c r="P114" s="248"/>
      <c r="Q114" s="248"/>
      <c r="R114" s="248"/>
      <c r="S114" s="248"/>
      <c r="T114" s="248"/>
      <c r="U114" s="248"/>
      <c r="V114" s="248"/>
      <c r="W114" s="248"/>
      <c r="X114" s="248"/>
      <c r="Y114" s="248"/>
      <c r="Z114" s="248"/>
      <c r="AA114" s="248"/>
      <c r="AB114" s="248"/>
      <c r="AC114" s="248"/>
      <c r="AD114" s="248"/>
      <c r="AE114" s="248"/>
      <c r="AF114" s="248"/>
    </row>
    <row r="115" spans="2:32" x14ac:dyDescent="0.25">
      <c r="B115" s="248"/>
      <c r="C115" s="248"/>
      <c r="D115" s="248"/>
      <c r="E115" s="248"/>
      <c r="F115" s="248"/>
      <c r="G115" s="248"/>
      <c r="H115" s="248"/>
      <c r="I115" s="248"/>
      <c r="J115" s="248"/>
      <c r="K115" s="248"/>
      <c r="L115" s="248"/>
      <c r="M115" s="248"/>
      <c r="N115" s="248"/>
      <c r="O115" s="248"/>
      <c r="P115" s="248"/>
      <c r="Q115" s="248"/>
      <c r="R115" s="248"/>
      <c r="S115" s="248"/>
      <c r="T115" s="248"/>
      <c r="U115" s="248"/>
      <c r="V115" s="248"/>
      <c r="W115" s="248"/>
      <c r="X115" s="248"/>
      <c r="Y115" s="248"/>
      <c r="Z115" s="248"/>
      <c r="AA115" s="248"/>
      <c r="AB115" s="248"/>
      <c r="AC115" s="248"/>
      <c r="AD115" s="248"/>
      <c r="AE115" s="248"/>
      <c r="AF115" s="248"/>
    </row>
    <row r="116" spans="2:32" x14ac:dyDescent="0.25">
      <c r="B116" s="248"/>
      <c r="C116" s="248"/>
      <c r="D116" s="248"/>
      <c r="E116" s="248"/>
      <c r="F116" s="248"/>
      <c r="G116" s="248"/>
      <c r="H116" s="248"/>
      <c r="I116" s="248"/>
      <c r="J116" s="248"/>
      <c r="K116" s="248"/>
      <c r="L116" s="248"/>
      <c r="M116" s="248"/>
      <c r="N116" s="248"/>
      <c r="O116" s="248"/>
      <c r="P116" s="248"/>
      <c r="Q116" s="248"/>
      <c r="R116" s="248"/>
      <c r="S116" s="248"/>
      <c r="T116" s="248"/>
      <c r="U116" s="248"/>
      <c r="V116" s="248"/>
      <c r="W116" s="248"/>
      <c r="X116" s="248"/>
      <c r="Y116" s="248"/>
      <c r="Z116" s="248"/>
      <c r="AA116" s="248"/>
      <c r="AB116" s="248"/>
      <c r="AC116" s="248"/>
      <c r="AD116" s="248"/>
      <c r="AE116" s="248"/>
      <c r="AF116" s="248"/>
    </row>
    <row r="117" spans="2:32" x14ac:dyDescent="0.25">
      <c r="B117" s="248"/>
      <c r="C117" s="248"/>
      <c r="D117" s="248"/>
      <c r="E117" s="248"/>
      <c r="F117" s="248"/>
      <c r="G117" s="248"/>
      <c r="H117" s="248"/>
      <c r="I117" s="248"/>
      <c r="J117" s="248"/>
      <c r="K117" s="248"/>
      <c r="L117" s="248"/>
      <c r="M117" s="248"/>
      <c r="N117" s="248"/>
      <c r="O117" s="248"/>
      <c r="P117" s="248"/>
      <c r="Q117" s="248"/>
      <c r="R117" s="248"/>
      <c r="S117" s="248"/>
      <c r="T117" s="248"/>
      <c r="U117" s="248"/>
      <c r="V117" s="248"/>
      <c r="W117" s="248"/>
      <c r="X117" s="248"/>
      <c r="Y117" s="248"/>
      <c r="Z117" s="248"/>
      <c r="AA117" s="248"/>
      <c r="AB117" s="248"/>
      <c r="AC117" s="248"/>
      <c r="AD117" s="248"/>
      <c r="AE117" s="248"/>
      <c r="AF117" s="248"/>
    </row>
    <row r="118" spans="2:32" x14ac:dyDescent="0.25">
      <c r="B118" s="248"/>
      <c r="C118" s="248"/>
      <c r="D118" s="248"/>
      <c r="E118" s="248"/>
      <c r="F118" s="248"/>
      <c r="G118" s="248"/>
      <c r="H118" s="248"/>
      <c r="I118" s="248"/>
      <c r="J118" s="248"/>
      <c r="K118" s="248"/>
      <c r="L118" s="248"/>
      <c r="M118" s="248"/>
      <c r="N118" s="248"/>
      <c r="O118" s="248"/>
      <c r="P118" s="248"/>
      <c r="Q118" s="248"/>
      <c r="R118" s="248"/>
      <c r="S118" s="248"/>
      <c r="T118" s="248"/>
      <c r="U118" s="248"/>
      <c r="V118" s="248"/>
      <c r="W118" s="248"/>
      <c r="X118" s="248"/>
      <c r="Y118" s="248"/>
      <c r="Z118" s="248"/>
      <c r="AA118" s="248"/>
      <c r="AB118" s="248"/>
      <c r="AC118" s="248"/>
      <c r="AD118" s="248"/>
      <c r="AE118" s="248"/>
      <c r="AF118" s="248"/>
    </row>
    <row r="119" spans="2:32" x14ac:dyDescent="0.25">
      <c r="B119" s="248"/>
      <c r="C119" s="248"/>
      <c r="D119" s="248"/>
      <c r="E119" s="248"/>
      <c r="F119" s="248"/>
      <c r="G119" s="248"/>
      <c r="H119" s="248"/>
      <c r="I119" s="248"/>
      <c r="J119" s="248"/>
      <c r="K119" s="248"/>
      <c r="L119" s="248"/>
      <c r="M119" s="248"/>
      <c r="N119" s="248"/>
      <c r="O119" s="248"/>
      <c r="P119" s="248"/>
      <c r="Q119" s="248"/>
      <c r="R119" s="248"/>
      <c r="S119" s="248"/>
      <c r="T119" s="248"/>
      <c r="U119" s="248"/>
      <c r="V119" s="248"/>
      <c r="W119" s="248"/>
      <c r="X119" s="248"/>
      <c r="Y119" s="248"/>
      <c r="Z119" s="248"/>
      <c r="AA119" s="248"/>
      <c r="AB119" s="248"/>
      <c r="AC119" s="248"/>
      <c r="AD119" s="248"/>
      <c r="AE119" s="248"/>
      <c r="AF119" s="248"/>
    </row>
    <row r="120" spans="2:32" x14ac:dyDescent="0.25">
      <c r="B120" s="248"/>
      <c r="C120" s="248"/>
      <c r="D120" s="248"/>
      <c r="E120" s="248"/>
      <c r="F120" s="248"/>
      <c r="G120" s="248"/>
      <c r="H120" s="248"/>
      <c r="I120" s="248"/>
      <c r="J120" s="248"/>
      <c r="K120" s="248"/>
      <c r="L120" s="248"/>
      <c r="M120" s="248"/>
      <c r="N120" s="248"/>
      <c r="O120" s="248"/>
      <c r="P120" s="248"/>
      <c r="Q120" s="248"/>
      <c r="R120" s="248"/>
      <c r="S120" s="248"/>
      <c r="T120" s="248"/>
      <c r="U120" s="248"/>
      <c r="V120" s="248"/>
      <c r="W120" s="248"/>
      <c r="X120" s="248"/>
      <c r="Y120" s="248"/>
      <c r="Z120" s="248"/>
      <c r="AA120" s="248"/>
      <c r="AB120" s="248"/>
      <c r="AC120" s="248"/>
      <c r="AD120" s="248"/>
      <c r="AE120" s="248"/>
      <c r="AF120" s="248"/>
    </row>
    <row r="121" spans="2:32" x14ac:dyDescent="0.25">
      <c r="B121" s="248"/>
      <c r="C121" s="248"/>
      <c r="D121" s="248"/>
      <c r="E121" s="248"/>
      <c r="F121" s="248"/>
      <c r="G121" s="248"/>
      <c r="H121" s="248"/>
      <c r="I121" s="248"/>
      <c r="J121" s="248"/>
      <c r="K121" s="248"/>
      <c r="L121" s="248"/>
      <c r="M121" s="248"/>
      <c r="N121" s="248"/>
      <c r="O121" s="248"/>
      <c r="P121" s="248"/>
      <c r="Q121" s="248"/>
      <c r="R121" s="248"/>
      <c r="S121" s="248"/>
      <c r="T121" s="248"/>
      <c r="U121" s="248"/>
      <c r="V121" s="248"/>
      <c r="W121" s="248"/>
      <c r="X121" s="248"/>
      <c r="Y121" s="248"/>
      <c r="Z121" s="248"/>
      <c r="AA121" s="248"/>
      <c r="AB121" s="248"/>
      <c r="AC121" s="248"/>
      <c r="AD121" s="248"/>
      <c r="AE121" s="248"/>
      <c r="AF121" s="248"/>
    </row>
    <row r="122" spans="2:32" x14ac:dyDescent="0.25">
      <c r="B122" s="248"/>
      <c r="C122" s="248"/>
      <c r="D122" s="248"/>
      <c r="E122" s="248"/>
      <c r="F122" s="248"/>
      <c r="G122" s="248"/>
      <c r="H122" s="248"/>
      <c r="I122" s="248"/>
      <c r="J122" s="248"/>
      <c r="K122" s="248"/>
      <c r="L122" s="248"/>
      <c r="M122" s="248"/>
      <c r="N122" s="248"/>
      <c r="O122" s="248"/>
      <c r="P122" s="248"/>
      <c r="Q122" s="248"/>
      <c r="R122" s="248"/>
      <c r="S122" s="248"/>
      <c r="T122" s="248"/>
      <c r="U122" s="248"/>
      <c r="V122" s="248"/>
      <c r="W122" s="248"/>
      <c r="X122" s="248"/>
      <c r="Y122" s="248"/>
      <c r="Z122" s="248"/>
      <c r="AA122" s="248"/>
      <c r="AB122" s="248"/>
      <c r="AC122" s="248"/>
      <c r="AD122" s="248"/>
      <c r="AE122" s="248"/>
      <c r="AF122" s="248"/>
    </row>
    <row r="123" spans="2:32" x14ac:dyDescent="0.25">
      <c r="B123" s="248"/>
      <c r="C123" s="248"/>
      <c r="D123" s="248"/>
      <c r="E123" s="248"/>
      <c r="F123" s="248"/>
      <c r="G123" s="248"/>
      <c r="H123" s="248"/>
      <c r="I123" s="248"/>
      <c r="J123" s="248"/>
      <c r="K123" s="248"/>
      <c r="L123" s="248"/>
      <c r="M123" s="248"/>
      <c r="N123" s="248"/>
      <c r="O123" s="248"/>
      <c r="P123" s="248"/>
      <c r="Q123" s="248"/>
      <c r="R123" s="248"/>
      <c r="S123" s="248"/>
      <c r="T123" s="248"/>
      <c r="U123" s="248"/>
      <c r="V123" s="248"/>
      <c r="W123" s="248"/>
      <c r="X123" s="248"/>
      <c r="Y123" s="248"/>
      <c r="Z123" s="248"/>
      <c r="AA123" s="248"/>
      <c r="AB123" s="248"/>
      <c r="AC123" s="248"/>
      <c r="AD123" s="248"/>
      <c r="AE123" s="248"/>
      <c r="AF123" s="248"/>
    </row>
    <row r="124" spans="2:32" x14ac:dyDescent="0.25">
      <c r="B124" s="248"/>
      <c r="C124" s="248"/>
      <c r="D124" s="248"/>
      <c r="E124" s="248"/>
      <c r="F124" s="248"/>
      <c r="G124" s="248"/>
      <c r="H124" s="248"/>
      <c r="I124" s="248"/>
      <c r="J124" s="248"/>
      <c r="K124" s="248"/>
      <c r="L124" s="248"/>
      <c r="M124" s="248"/>
      <c r="N124" s="248"/>
      <c r="O124" s="248"/>
      <c r="P124" s="248"/>
      <c r="Q124" s="248"/>
      <c r="R124" s="248"/>
      <c r="S124" s="248"/>
      <c r="T124" s="248"/>
      <c r="U124" s="248"/>
      <c r="V124" s="248"/>
      <c r="W124" s="248"/>
      <c r="X124" s="248"/>
      <c r="Y124" s="248"/>
      <c r="Z124" s="248"/>
      <c r="AA124" s="248"/>
      <c r="AB124" s="248"/>
      <c r="AC124" s="248"/>
      <c r="AD124" s="248"/>
      <c r="AE124" s="248"/>
      <c r="AF124" s="248"/>
    </row>
    <row r="125" spans="2:32" x14ac:dyDescent="0.25">
      <c r="B125" s="248"/>
      <c r="C125" s="248"/>
      <c r="D125" s="248"/>
      <c r="E125" s="248"/>
      <c r="F125" s="248"/>
      <c r="G125" s="248"/>
      <c r="H125" s="248"/>
      <c r="I125" s="248"/>
      <c r="J125" s="248"/>
      <c r="K125" s="248"/>
      <c r="L125" s="248"/>
      <c r="M125" s="248"/>
      <c r="N125" s="248"/>
      <c r="O125" s="248"/>
      <c r="P125" s="248"/>
      <c r="Q125" s="248"/>
      <c r="R125" s="248"/>
      <c r="S125" s="248"/>
      <c r="T125" s="248"/>
      <c r="U125" s="248"/>
      <c r="V125" s="248"/>
      <c r="W125" s="248"/>
      <c r="X125" s="248"/>
      <c r="Y125" s="248"/>
      <c r="Z125" s="248"/>
      <c r="AA125" s="248"/>
      <c r="AB125" s="248"/>
      <c r="AC125" s="248"/>
      <c r="AD125" s="248"/>
      <c r="AE125" s="248"/>
      <c r="AF125" s="248"/>
    </row>
    <row r="126" spans="2:32" x14ac:dyDescent="0.25">
      <c r="B126" s="248"/>
      <c r="C126" s="248"/>
      <c r="D126" s="248"/>
      <c r="E126" s="248"/>
      <c r="F126" s="248"/>
      <c r="G126" s="248"/>
      <c r="H126" s="248"/>
      <c r="I126" s="248"/>
      <c r="J126" s="248"/>
      <c r="K126" s="248"/>
      <c r="L126" s="248"/>
      <c r="M126" s="248"/>
      <c r="N126" s="248"/>
      <c r="O126" s="248"/>
      <c r="P126" s="248"/>
      <c r="Q126" s="248"/>
      <c r="R126" s="248"/>
      <c r="S126" s="248"/>
      <c r="T126" s="248"/>
      <c r="U126" s="248"/>
      <c r="V126" s="248"/>
      <c r="W126" s="248"/>
      <c r="X126" s="248"/>
      <c r="Y126" s="248"/>
      <c r="Z126" s="248"/>
      <c r="AA126" s="248"/>
      <c r="AB126" s="248"/>
      <c r="AC126" s="248"/>
      <c r="AD126" s="248"/>
      <c r="AE126" s="248"/>
      <c r="AF126" s="248"/>
    </row>
    <row r="127" spans="2:32" x14ac:dyDescent="0.25">
      <c r="B127" s="248"/>
      <c r="C127" s="248"/>
      <c r="D127" s="248"/>
      <c r="E127" s="248"/>
      <c r="F127" s="248"/>
      <c r="G127" s="248"/>
      <c r="H127" s="248"/>
      <c r="I127" s="248"/>
      <c r="J127" s="248"/>
      <c r="K127" s="248"/>
      <c r="L127" s="248"/>
      <c r="M127" s="248"/>
      <c r="N127" s="248"/>
      <c r="O127" s="248"/>
      <c r="P127" s="248"/>
      <c r="Q127" s="248"/>
      <c r="R127" s="248"/>
      <c r="S127" s="248"/>
      <c r="T127" s="248"/>
      <c r="U127" s="248"/>
      <c r="V127" s="248"/>
      <c r="W127" s="248"/>
      <c r="X127" s="248"/>
      <c r="Y127" s="248"/>
      <c r="Z127" s="248"/>
      <c r="AA127" s="248"/>
      <c r="AB127" s="248"/>
      <c r="AC127" s="248"/>
      <c r="AD127" s="248"/>
      <c r="AE127" s="248"/>
      <c r="AF127" s="248"/>
    </row>
    <row r="128" spans="2:32" x14ac:dyDescent="0.25">
      <c r="B128" s="248"/>
      <c r="C128" s="248"/>
      <c r="D128" s="248"/>
      <c r="E128" s="248"/>
      <c r="F128" s="248"/>
      <c r="G128" s="248"/>
      <c r="H128" s="248"/>
      <c r="I128" s="248"/>
      <c r="J128" s="248"/>
      <c r="K128" s="248"/>
      <c r="L128" s="248"/>
      <c r="M128" s="248"/>
      <c r="N128" s="248"/>
      <c r="O128" s="248"/>
      <c r="P128" s="248"/>
      <c r="Q128" s="248"/>
      <c r="R128" s="248"/>
      <c r="S128" s="248"/>
      <c r="T128" s="248"/>
      <c r="U128" s="248"/>
      <c r="V128" s="248"/>
      <c r="W128" s="248"/>
      <c r="X128" s="248"/>
      <c r="Y128" s="248"/>
      <c r="Z128" s="248"/>
      <c r="AA128" s="248"/>
      <c r="AB128" s="248"/>
      <c r="AC128" s="248"/>
      <c r="AD128" s="248"/>
      <c r="AE128" s="248"/>
      <c r="AF128" s="248"/>
    </row>
    <row r="129" spans="2:32" x14ac:dyDescent="0.25">
      <c r="B129" s="248"/>
      <c r="C129" s="248"/>
      <c r="D129" s="248"/>
      <c r="E129" s="248"/>
      <c r="F129" s="248"/>
      <c r="G129" s="248"/>
      <c r="H129" s="248"/>
      <c r="I129" s="248"/>
      <c r="J129" s="248"/>
      <c r="K129" s="248"/>
      <c r="L129" s="248"/>
      <c r="M129" s="248"/>
      <c r="N129" s="248"/>
      <c r="O129" s="248"/>
      <c r="P129" s="248"/>
      <c r="Q129" s="248"/>
      <c r="R129" s="248"/>
      <c r="S129" s="248"/>
      <c r="T129" s="248"/>
      <c r="U129" s="248"/>
      <c r="V129" s="248"/>
      <c r="W129" s="248"/>
      <c r="X129" s="248"/>
      <c r="Y129" s="248"/>
      <c r="Z129" s="248"/>
      <c r="AA129" s="248"/>
      <c r="AB129" s="248"/>
      <c r="AC129" s="248"/>
      <c r="AD129" s="248"/>
      <c r="AE129" s="248"/>
      <c r="AF129" s="248"/>
    </row>
    <row r="130" spans="2:32" x14ac:dyDescent="0.25">
      <c r="B130" s="248"/>
      <c r="C130" s="248"/>
      <c r="D130" s="248"/>
      <c r="E130" s="248"/>
      <c r="F130" s="248"/>
      <c r="G130" s="248"/>
      <c r="H130" s="248"/>
      <c r="I130" s="248"/>
      <c r="J130" s="248"/>
      <c r="K130" s="248"/>
      <c r="L130" s="248"/>
      <c r="M130" s="248"/>
      <c r="N130" s="248"/>
      <c r="O130" s="248"/>
      <c r="P130" s="248"/>
      <c r="Q130" s="248"/>
      <c r="R130" s="248"/>
      <c r="S130" s="248"/>
      <c r="T130" s="248"/>
      <c r="U130" s="248"/>
      <c r="V130" s="248"/>
      <c r="W130" s="248"/>
      <c r="X130" s="248"/>
      <c r="Y130" s="248"/>
      <c r="Z130" s="248"/>
      <c r="AA130" s="248"/>
      <c r="AB130" s="248"/>
      <c r="AC130" s="248"/>
      <c r="AD130" s="248"/>
      <c r="AE130" s="248"/>
      <c r="AF130" s="248"/>
    </row>
    <row r="131" spans="2:32" x14ac:dyDescent="0.25">
      <c r="B131" s="248"/>
      <c r="C131" s="248"/>
      <c r="D131" s="248"/>
      <c r="E131" s="248"/>
      <c r="F131" s="248"/>
      <c r="G131" s="248"/>
      <c r="H131" s="248"/>
      <c r="I131" s="248"/>
      <c r="J131" s="248"/>
      <c r="K131" s="248"/>
      <c r="L131" s="248"/>
      <c r="M131" s="248"/>
      <c r="N131" s="248"/>
      <c r="O131" s="248"/>
      <c r="P131" s="248"/>
      <c r="Q131" s="248"/>
      <c r="R131" s="248"/>
      <c r="S131" s="248"/>
      <c r="T131" s="248"/>
      <c r="U131" s="248"/>
      <c r="V131" s="248"/>
      <c r="W131" s="248"/>
      <c r="X131" s="248"/>
      <c r="Y131" s="248"/>
      <c r="Z131" s="248"/>
      <c r="AA131" s="248"/>
      <c r="AB131" s="248"/>
      <c r="AC131" s="248"/>
      <c r="AD131" s="248"/>
      <c r="AE131" s="248"/>
      <c r="AF131" s="248"/>
    </row>
    <row r="132" spans="2:32" x14ac:dyDescent="0.25">
      <c r="B132" s="248"/>
      <c r="C132" s="248"/>
      <c r="D132" s="248"/>
      <c r="E132" s="248"/>
      <c r="F132" s="248"/>
      <c r="G132" s="248"/>
      <c r="H132" s="248"/>
      <c r="I132" s="248"/>
      <c r="J132" s="248"/>
      <c r="K132" s="248"/>
      <c r="L132" s="248"/>
      <c r="M132" s="248"/>
      <c r="N132" s="248"/>
      <c r="O132" s="248"/>
      <c r="P132" s="248"/>
      <c r="Q132" s="248"/>
      <c r="R132" s="248"/>
      <c r="S132" s="248"/>
      <c r="T132" s="248"/>
      <c r="U132" s="248"/>
      <c r="V132" s="248"/>
      <c r="W132" s="248"/>
      <c r="X132" s="248"/>
      <c r="Y132" s="248"/>
      <c r="Z132" s="248"/>
      <c r="AA132" s="248"/>
      <c r="AB132" s="248"/>
      <c r="AC132" s="248"/>
      <c r="AD132" s="248"/>
      <c r="AE132" s="248"/>
      <c r="AF132" s="248"/>
    </row>
    <row r="133" spans="2:32" x14ac:dyDescent="0.25">
      <c r="B133" s="248"/>
      <c r="C133" s="248"/>
      <c r="D133" s="248"/>
      <c r="E133" s="248"/>
      <c r="F133" s="248"/>
      <c r="G133" s="248"/>
      <c r="H133" s="248"/>
      <c r="I133" s="248"/>
      <c r="J133" s="248"/>
      <c r="K133" s="248"/>
      <c r="L133" s="248"/>
      <c r="M133" s="248"/>
      <c r="N133" s="248"/>
      <c r="O133" s="248"/>
      <c r="P133" s="248"/>
      <c r="Q133" s="248"/>
      <c r="R133" s="248"/>
      <c r="S133" s="248"/>
      <c r="T133" s="248"/>
      <c r="U133" s="248"/>
      <c r="V133" s="248"/>
      <c r="W133" s="248"/>
      <c r="X133" s="248"/>
      <c r="Y133" s="248"/>
      <c r="Z133" s="248"/>
      <c r="AA133" s="248"/>
      <c r="AB133" s="248"/>
      <c r="AC133" s="248"/>
      <c r="AD133" s="248"/>
      <c r="AE133" s="248"/>
      <c r="AF133" s="248"/>
    </row>
    <row r="134" spans="2:32" x14ac:dyDescent="0.25">
      <c r="B134" s="248"/>
      <c r="C134" s="248"/>
      <c r="D134" s="248"/>
      <c r="E134" s="248"/>
      <c r="F134" s="248"/>
      <c r="G134" s="248"/>
      <c r="H134" s="248"/>
      <c r="I134" s="248"/>
      <c r="J134" s="248"/>
      <c r="K134" s="248"/>
      <c r="L134" s="248"/>
      <c r="M134" s="248"/>
      <c r="N134" s="248"/>
      <c r="O134" s="248"/>
      <c r="P134" s="248"/>
      <c r="Q134" s="248"/>
      <c r="R134" s="248"/>
      <c r="S134" s="248"/>
      <c r="T134" s="248"/>
      <c r="U134" s="248"/>
      <c r="V134" s="248"/>
      <c r="W134" s="248"/>
      <c r="X134" s="248"/>
      <c r="Y134" s="248"/>
      <c r="Z134" s="248"/>
      <c r="AA134" s="248"/>
      <c r="AB134" s="248"/>
      <c r="AC134" s="248"/>
      <c r="AD134" s="248"/>
      <c r="AE134" s="248"/>
      <c r="AF134" s="248"/>
    </row>
    <row r="135" spans="2:32" x14ac:dyDescent="0.25">
      <c r="B135" s="248"/>
      <c r="C135" s="248"/>
      <c r="D135" s="248"/>
      <c r="E135" s="248"/>
      <c r="F135" s="248"/>
      <c r="G135" s="248"/>
      <c r="H135" s="248"/>
      <c r="I135" s="248"/>
      <c r="J135" s="248"/>
      <c r="K135" s="248"/>
      <c r="L135" s="248"/>
      <c r="M135" s="248"/>
      <c r="N135" s="248"/>
      <c r="O135" s="248"/>
      <c r="P135" s="248"/>
      <c r="Q135" s="248"/>
      <c r="R135" s="248"/>
      <c r="S135" s="248"/>
      <c r="T135" s="248"/>
      <c r="U135" s="248"/>
      <c r="V135" s="248"/>
      <c r="W135" s="248"/>
      <c r="X135" s="248"/>
      <c r="Y135" s="248"/>
      <c r="Z135" s="248"/>
      <c r="AA135" s="248"/>
      <c r="AB135" s="248"/>
      <c r="AC135" s="248"/>
      <c r="AD135" s="248"/>
      <c r="AE135" s="248"/>
      <c r="AF135" s="248"/>
    </row>
    <row r="136" spans="2:32" x14ac:dyDescent="0.25">
      <c r="B136" s="248"/>
      <c r="C136" s="248"/>
      <c r="D136" s="248"/>
      <c r="E136" s="248"/>
      <c r="F136" s="248"/>
      <c r="G136" s="248"/>
      <c r="H136" s="248"/>
      <c r="I136" s="248"/>
      <c r="J136" s="248"/>
      <c r="K136" s="248"/>
      <c r="L136" s="248"/>
      <c r="M136" s="248"/>
      <c r="N136" s="248"/>
      <c r="O136" s="248"/>
      <c r="P136" s="248"/>
      <c r="Q136" s="248"/>
      <c r="R136" s="248"/>
      <c r="S136" s="248"/>
      <c r="T136" s="248"/>
      <c r="U136" s="248"/>
      <c r="V136" s="248"/>
      <c r="W136" s="248"/>
      <c r="X136" s="248"/>
      <c r="Y136" s="248"/>
      <c r="Z136" s="248"/>
      <c r="AA136" s="248"/>
      <c r="AB136" s="248"/>
      <c r="AC136" s="248"/>
      <c r="AD136" s="248"/>
      <c r="AE136" s="248"/>
      <c r="AF136" s="248"/>
    </row>
    <row r="137" spans="2:32" x14ac:dyDescent="0.25">
      <c r="B137" s="248"/>
      <c r="C137" s="248"/>
      <c r="D137" s="248"/>
      <c r="E137" s="248"/>
      <c r="F137" s="248"/>
      <c r="G137" s="248"/>
      <c r="H137" s="248"/>
      <c r="I137" s="248"/>
      <c r="J137" s="248"/>
      <c r="K137" s="248"/>
      <c r="L137" s="248"/>
      <c r="M137" s="248"/>
      <c r="N137" s="248"/>
      <c r="O137" s="248"/>
      <c r="P137" s="248"/>
      <c r="Q137" s="248"/>
      <c r="R137" s="248"/>
      <c r="S137" s="248"/>
      <c r="T137" s="248"/>
      <c r="U137" s="248"/>
      <c r="V137" s="248"/>
      <c r="W137" s="248"/>
      <c r="X137" s="248"/>
      <c r="Y137" s="248"/>
      <c r="Z137" s="248"/>
      <c r="AA137" s="248"/>
      <c r="AB137" s="248"/>
      <c r="AC137" s="248"/>
      <c r="AD137" s="248"/>
      <c r="AE137" s="248"/>
      <c r="AF137" s="248"/>
    </row>
    <row r="138" spans="2:32" x14ac:dyDescent="0.25">
      <c r="B138" s="248"/>
      <c r="C138" s="248"/>
      <c r="D138" s="248"/>
      <c r="E138" s="248"/>
      <c r="F138" s="248"/>
      <c r="G138" s="248"/>
      <c r="H138" s="248"/>
      <c r="I138" s="248"/>
      <c r="J138" s="248"/>
      <c r="K138" s="248"/>
      <c r="L138" s="248"/>
      <c r="M138" s="248"/>
      <c r="N138" s="248"/>
      <c r="O138" s="248"/>
      <c r="P138" s="248"/>
      <c r="Q138" s="248"/>
      <c r="R138" s="248"/>
      <c r="S138" s="248"/>
      <c r="T138" s="248"/>
      <c r="U138" s="248"/>
      <c r="V138" s="248"/>
      <c r="W138" s="248"/>
      <c r="X138" s="248"/>
      <c r="Y138" s="248"/>
      <c r="Z138" s="248"/>
      <c r="AA138" s="248"/>
      <c r="AB138" s="248"/>
      <c r="AC138" s="248"/>
      <c r="AD138" s="248"/>
      <c r="AE138" s="248"/>
      <c r="AF138" s="248"/>
    </row>
    <row r="139" spans="2:32" x14ac:dyDescent="0.25">
      <c r="B139" s="248"/>
      <c r="C139" s="248"/>
      <c r="D139" s="248"/>
      <c r="E139" s="248"/>
      <c r="F139" s="248"/>
      <c r="G139" s="248"/>
      <c r="H139" s="248"/>
      <c r="I139" s="248"/>
      <c r="J139" s="248"/>
      <c r="K139" s="248"/>
      <c r="L139" s="248"/>
      <c r="M139" s="248"/>
      <c r="N139" s="248"/>
      <c r="O139" s="248"/>
      <c r="P139" s="248"/>
      <c r="Q139" s="248"/>
      <c r="R139" s="248"/>
      <c r="S139" s="248"/>
      <c r="T139" s="248"/>
      <c r="U139" s="248"/>
      <c r="V139" s="248"/>
      <c r="W139" s="248"/>
      <c r="X139" s="248"/>
      <c r="Y139" s="248"/>
      <c r="Z139" s="248"/>
      <c r="AA139" s="248"/>
      <c r="AB139" s="248"/>
      <c r="AC139" s="248"/>
      <c r="AD139" s="248"/>
      <c r="AE139" s="248"/>
      <c r="AF139" s="248"/>
    </row>
    <row r="140" spans="2:32" x14ac:dyDescent="0.25">
      <c r="B140" s="248"/>
      <c r="C140" s="248"/>
      <c r="D140" s="248"/>
      <c r="E140" s="248"/>
      <c r="F140" s="248"/>
      <c r="G140" s="248"/>
      <c r="H140" s="248"/>
      <c r="I140" s="248"/>
      <c r="J140" s="248"/>
      <c r="K140" s="248"/>
      <c r="L140" s="248"/>
      <c r="M140" s="248"/>
      <c r="N140" s="248"/>
      <c r="O140" s="248"/>
      <c r="P140" s="248"/>
      <c r="Q140" s="248"/>
      <c r="R140" s="248"/>
      <c r="S140" s="248"/>
      <c r="T140" s="248"/>
      <c r="U140" s="248"/>
      <c r="V140" s="248"/>
      <c r="W140" s="248"/>
      <c r="X140" s="248"/>
      <c r="Y140" s="248"/>
      <c r="Z140" s="248"/>
      <c r="AA140" s="248"/>
      <c r="AB140" s="248"/>
      <c r="AC140" s="248"/>
      <c r="AD140" s="248"/>
      <c r="AE140" s="248"/>
      <c r="AF140" s="248"/>
    </row>
    <row r="141" spans="2:32" x14ac:dyDescent="0.25">
      <c r="B141" s="248"/>
      <c r="C141" s="248"/>
      <c r="D141" s="248"/>
      <c r="E141" s="248"/>
      <c r="F141" s="248"/>
      <c r="G141" s="248"/>
      <c r="H141" s="248"/>
      <c r="I141" s="248"/>
      <c r="J141" s="248"/>
      <c r="K141" s="248"/>
      <c r="L141" s="248"/>
      <c r="M141" s="248"/>
      <c r="N141" s="248"/>
      <c r="O141" s="248"/>
      <c r="P141" s="248"/>
      <c r="Q141" s="248"/>
      <c r="R141" s="248"/>
      <c r="S141" s="248"/>
      <c r="T141" s="248"/>
      <c r="U141" s="248"/>
      <c r="V141" s="248"/>
      <c r="W141" s="248"/>
      <c r="X141" s="248"/>
      <c r="Y141" s="248"/>
      <c r="Z141" s="248"/>
      <c r="AA141" s="248"/>
      <c r="AB141" s="248"/>
      <c r="AC141" s="248"/>
      <c r="AD141" s="248"/>
      <c r="AE141" s="248"/>
      <c r="AF141" s="248"/>
    </row>
    <row r="142" spans="2:32" x14ac:dyDescent="0.25">
      <c r="B142" s="248"/>
      <c r="C142" s="248"/>
      <c r="D142" s="248"/>
      <c r="E142" s="248"/>
      <c r="F142" s="248"/>
      <c r="G142" s="248"/>
      <c r="H142" s="248"/>
      <c r="I142" s="248"/>
      <c r="J142" s="248"/>
      <c r="K142" s="248"/>
      <c r="L142" s="248"/>
      <c r="M142" s="248"/>
      <c r="N142" s="248"/>
      <c r="O142" s="248"/>
      <c r="P142" s="248"/>
      <c r="Q142" s="248"/>
      <c r="R142" s="248"/>
      <c r="S142" s="248"/>
      <c r="T142" s="248"/>
      <c r="U142" s="248"/>
      <c r="V142" s="248"/>
      <c r="W142" s="248"/>
      <c r="X142" s="248"/>
      <c r="Y142" s="248"/>
      <c r="Z142" s="248"/>
      <c r="AA142" s="248"/>
      <c r="AB142" s="248"/>
      <c r="AC142" s="248"/>
      <c r="AD142" s="248"/>
      <c r="AE142" s="248"/>
      <c r="AF142" s="248"/>
    </row>
    <row r="143" spans="2:32" x14ac:dyDescent="0.25">
      <c r="B143" s="248"/>
      <c r="C143" s="248"/>
      <c r="D143" s="248"/>
      <c r="E143" s="248"/>
      <c r="F143" s="248"/>
      <c r="G143" s="248"/>
      <c r="H143" s="248"/>
      <c r="I143" s="248"/>
      <c r="J143" s="248"/>
      <c r="K143" s="248"/>
      <c r="L143" s="248"/>
      <c r="M143" s="248"/>
      <c r="N143" s="248"/>
      <c r="O143" s="248"/>
      <c r="P143" s="248"/>
      <c r="Q143" s="248"/>
      <c r="R143" s="248"/>
      <c r="S143" s="248"/>
      <c r="T143" s="248"/>
      <c r="U143" s="248"/>
      <c r="V143" s="248"/>
      <c r="W143" s="248"/>
      <c r="X143" s="248"/>
      <c r="Y143" s="248"/>
      <c r="Z143" s="248"/>
      <c r="AA143" s="248"/>
      <c r="AB143" s="248"/>
      <c r="AC143" s="248"/>
      <c r="AD143" s="248"/>
      <c r="AE143" s="248"/>
      <c r="AF143" s="248"/>
    </row>
    <row r="144" spans="2:32" x14ac:dyDescent="0.25">
      <c r="B144" s="248"/>
      <c r="C144" s="248"/>
      <c r="D144" s="248"/>
      <c r="E144" s="248"/>
      <c r="F144" s="248"/>
      <c r="G144" s="248"/>
      <c r="H144" s="248"/>
      <c r="I144" s="248"/>
      <c r="J144" s="248"/>
      <c r="K144" s="248"/>
      <c r="L144" s="248"/>
      <c r="M144" s="248"/>
      <c r="N144" s="248"/>
      <c r="O144" s="248"/>
      <c r="P144" s="248"/>
      <c r="Q144" s="248"/>
      <c r="R144" s="248"/>
      <c r="S144" s="248"/>
      <c r="T144" s="248"/>
      <c r="U144" s="248"/>
      <c r="V144" s="248"/>
      <c r="W144" s="248"/>
      <c r="X144" s="248"/>
      <c r="Y144" s="248"/>
      <c r="Z144" s="248"/>
      <c r="AA144" s="248"/>
      <c r="AB144" s="248"/>
      <c r="AC144" s="248"/>
      <c r="AD144" s="248"/>
      <c r="AE144" s="248"/>
      <c r="AF144" s="248"/>
    </row>
    <row r="145" spans="2:32" x14ac:dyDescent="0.25">
      <c r="B145" s="248"/>
      <c r="C145" s="248"/>
      <c r="D145" s="248"/>
      <c r="E145" s="248"/>
      <c r="F145" s="248"/>
      <c r="G145" s="248"/>
      <c r="H145" s="248"/>
      <c r="I145" s="248"/>
      <c r="J145" s="248"/>
      <c r="K145" s="248"/>
      <c r="L145" s="248"/>
      <c r="M145" s="248"/>
      <c r="N145" s="248"/>
      <c r="O145" s="248"/>
      <c r="P145" s="248"/>
      <c r="Q145" s="248"/>
      <c r="R145" s="248"/>
      <c r="S145" s="248"/>
      <c r="T145" s="248"/>
      <c r="U145" s="248"/>
      <c r="V145" s="248"/>
      <c r="W145" s="248"/>
      <c r="X145" s="248"/>
      <c r="Y145" s="248"/>
      <c r="Z145" s="248"/>
      <c r="AA145" s="248"/>
      <c r="AB145" s="248"/>
      <c r="AC145" s="248"/>
      <c r="AD145" s="248"/>
      <c r="AE145" s="248"/>
      <c r="AF145" s="248"/>
    </row>
    <row r="146" spans="2:32" x14ac:dyDescent="0.25">
      <c r="B146" s="248"/>
      <c r="C146" s="248"/>
      <c r="D146" s="248"/>
      <c r="E146" s="248"/>
      <c r="F146" s="248"/>
      <c r="G146" s="248"/>
      <c r="H146" s="248"/>
      <c r="I146" s="248"/>
      <c r="J146" s="248"/>
      <c r="K146" s="248"/>
      <c r="L146" s="248"/>
      <c r="M146" s="248"/>
      <c r="N146" s="248"/>
      <c r="O146" s="248"/>
      <c r="P146" s="248"/>
      <c r="Q146" s="248"/>
      <c r="R146" s="248"/>
      <c r="S146" s="248"/>
      <c r="T146" s="248"/>
      <c r="U146" s="248"/>
      <c r="V146" s="248"/>
      <c r="W146" s="248"/>
      <c r="X146" s="248"/>
      <c r="Y146" s="248"/>
      <c r="Z146" s="248"/>
      <c r="AA146" s="248"/>
      <c r="AB146" s="248"/>
      <c r="AC146" s="248"/>
      <c r="AD146" s="248"/>
      <c r="AE146" s="248"/>
      <c r="AF146" s="248"/>
    </row>
    <row r="147" spans="2:32" x14ac:dyDescent="0.25">
      <c r="B147" s="248"/>
      <c r="C147" s="248"/>
      <c r="D147" s="248"/>
      <c r="E147" s="248"/>
      <c r="F147" s="248"/>
      <c r="G147" s="248"/>
      <c r="H147" s="248"/>
      <c r="I147" s="248"/>
      <c r="J147" s="248"/>
      <c r="K147" s="248"/>
      <c r="L147" s="248"/>
      <c r="M147" s="248"/>
      <c r="N147" s="248"/>
      <c r="O147" s="248"/>
      <c r="P147" s="248"/>
      <c r="Q147" s="248"/>
      <c r="R147" s="248"/>
      <c r="S147" s="248"/>
      <c r="T147" s="248"/>
      <c r="U147" s="248"/>
      <c r="V147" s="248"/>
      <c r="W147" s="248"/>
      <c r="X147" s="248"/>
      <c r="Y147" s="248"/>
      <c r="Z147" s="248"/>
      <c r="AA147" s="248"/>
      <c r="AB147" s="248"/>
      <c r="AC147" s="248"/>
      <c r="AD147" s="248"/>
      <c r="AE147" s="248"/>
      <c r="AF147" s="248"/>
    </row>
    <row r="148" spans="2:32" x14ac:dyDescent="0.25">
      <c r="B148" s="248"/>
      <c r="C148" s="248"/>
      <c r="D148" s="248"/>
      <c r="E148" s="248"/>
      <c r="F148" s="248"/>
      <c r="G148" s="248"/>
      <c r="H148" s="248"/>
      <c r="I148" s="248"/>
      <c r="J148" s="248"/>
      <c r="K148" s="248"/>
      <c r="L148" s="248"/>
      <c r="M148" s="248"/>
      <c r="N148" s="248"/>
      <c r="O148" s="248"/>
      <c r="P148" s="248"/>
      <c r="Q148" s="248"/>
      <c r="R148" s="248"/>
      <c r="S148" s="248"/>
      <c r="T148" s="248"/>
      <c r="U148" s="248"/>
      <c r="V148" s="248"/>
      <c r="W148" s="248"/>
      <c r="X148" s="248"/>
      <c r="Y148" s="248"/>
      <c r="Z148" s="248"/>
      <c r="AA148" s="248"/>
      <c r="AB148" s="248"/>
      <c r="AC148" s="248"/>
      <c r="AD148" s="248"/>
      <c r="AE148" s="248"/>
      <c r="AF148" s="248"/>
    </row>
    <row r="149" spans="2:32" x14ac:dyDescent="0.25">
      <c r="B149" s="248"/>
      <c r="C149" s="248"/>
      <c r="D149" s="248"/>
      <c r="E149" s="248"/>
      <c r="F149" s="248"/>
      <c r="G149" s="248"/>
      <c r="H149" s="248"/>
      <c r="I149" s="248"/>
      <c r="J149" s="248"/>
      <c r="K149" s="248"/>
      <c r="L149" s="248"/>
      <c r="M149" s="248"/>
      <c r="N149" s="248"/>
      <c r="O149" s="248"/>
      <c r="P149" s="248"/>
      <c r="Q149" s="248"/>
      <c r="R149" s="248"/>
      <c r="S149" s="248"/>
      <c r="T149" s="248"/>
      <c r="U149" s="248"/>
      <c r="V149" s="248"/>
      <c r="W149" s="248"/>
      <c r="X149" s="248"/>
      <c r="Y149" s="248"/>
      <c r="Z149" s="248"/>
      <c r="AA149" s="248"/>
      <c r="AB149" s="248"/>
      <c r="AC149" s="248"/>
      <c r="AD149" s="248"/>
      <c r="AE149" s="248"/>
      <c r="AF149" s="248"/>
    </row>
    <row r="150" spans="2:32" x14ac:dyDescent="0.25">
      <c r="B150" s="248"/>
      <c r="C150" s="248"/>
      <c r="D150" s="248"/>
      <c r="E150" s="248"/>
      <c r="F150" s="248"/>
      <c r="G150" s="248"/>
      <c r="H150" s="248"/>
      <c r="I150" s="248"/>
      <c r="J150" s="248"/>
      <c r="K150" s="248"/>
      <c r="L150" s="248"/>
      <c r="M150" s="248"/>
      <c r="N150" s="248"/>
      <c r="O150" s="248"/>
      <c r="P150" s="248"/>
      <c r="Q150" s="248"/>
      <c r="R150" s="248"/>
      <c r="S150" s="248"/>
      <c r="T150" s="248"/>
      <c r="U150" s="248"/>
      <c r="V150" s="248"/>
      <c r="W150" s="248"/>
      <c r="X150" s="248"/>
      <c r="Y150" s="248"/>
      <c r="Z150" s="248"/>
      <c r="AA150" s="248"/>
      <c r="AB150" s="248"/>
      <c r="AC150" s="248"/>
      <c r="AD150" s="248"/>
      <c r="AE150" s="248"/>
      <c r="AF150" s="248"/>
    </row>
    <row r="151" spans="2:32" x14ac:dyDescent="0.25">
      <c r="B151" s="248"/>
      <c r="C151" s="248"/>
      <c r="D151" s="248"/>
      <c r="E151" s="248"/>
      <c r="F151" s="248"/>
      <c r="G151" s="248"/>
      <c r="H151" s="248"/>
      <c r="I151" s="248"/>
      <c r="J151" s="248"/>
      <c r="K151" s="248"/>
      <c r="L151" s="248"/>
      <c r="M151" s="248"/>
      <c r="N151" s="248"/>
      <c r="O151" s="248"/>
      <c r="P151" s="248"/>
      <c r="Q151" s="248"/>
      <c r="R151" s="248"/>
      <c r="S151" s="248"/>
      <c r="T151" s="248"/>
      <c r="U151" s="248"/>
      <c r="V151" s="248"/>
      <c r="W151" s="248"/>
      <c r="X151" s="248"/>
      <c r="Y151" s="248"/>
      <c r="Z151" s="248"/>
      <c r="AA151" s="248"/>
      <c r="AB151" s="248"/>
      <c r="AC151" s="248"/>
      <c r="AD151" s="248"/>
      <c r="AE151" s="248"/>
      <c r="AF151" s="248"/>
    </row>
    <row r="152" spans="2:32" x14ac:dyDescent="0.25">
      <c r="B152" s="248"/>
      <c r="C152" s="248"/>
      <c r="D152" s="248"/>
      <c r="E152" s="248"/>
      <c r="F152" s="248"/>
      <c r="G152" s="248"/>
      <c r="H152" s="248"/>
      <c r="I152" s="248"/>
      <c r="J152" s="248"/>
      <c r="K152" s="248"/>
      <c r="L152" s="248"/>
      <c r="M152" s="248"/>
      <c r="N152" s="248"/>
      <c r="O152" s="248"/>
      <c r="P152" s="248"/>
      <c r="Q152" s="248"/>
      <c r="R152" s="248"/>
      <c r="S152" s="248"/>
      <c r="T152" s="248"/>
      <c r="U152" s="248"/>
      <c r="V152" s="248"/>
      <c r="W152" s="248"/>
      <c r="X152" s="248"/>
      <c r="Y152" s="248"/>
      <c r="Z152" s="248"/>
      <c r="AA152" s="248"/>
      <c r="AB152" s="248"/>
      <c r="AC152" s="248"/>
      <c r="AD152" s="248"/>
      <c r="AE152" s="248"/>
      <c r="AF152" s="248"/>
    </row>
    <row r="153" spans="2:32" x14ac:dyDescent="0.25">
      <c r="B153" s="248"/>
      <c r="C153" s="248"/>
      <c r="D153" s="248"/>
      <c r="E153" s="248"/>
      <c r="F153" s="248"/>
      <c r="G153" s="248"/>
      <c r="H153" s="248"/>
      <c r="I153" s="248"/>
      <c r="J153" s="248"/>
      <c r="K153" s="248"/>
      <c r="L153" s="248"/>
      <c r="M153" s="248"/>
      <c r="N153" s="248"/>
      <c r="O153" s="248"/>
      <c r="P153" s="248"/>
      <c r="Q153" s="248"/>
      <c r="R153" s="248"/>
      <c r="S153" s="248"/>
      <c r="T153" s="248"/>
      <c r="U153" s="248"/>
      <c r="V153" s="248"/>
      <c r="W153" s="248"/>
      <c r="X153" s="248"/>
      <c r="Y153" s="248"/>
      <c r="Z153" s="248"/>
      <c r="AA153" s="248"/>
      <c r="AB153" s="248"/>
      <c r="AC153" s="248"/>
      <c r="AD153" s="248"/>
      <c r="AE153" s="248"/>
      <c r="AF153" s="248"/>
    </row>
    <row r="154" spans="2:32" x14ac:dyDescent="0.25">
      <c r="B154" s="248"/>
      <c r="C154" s="248"/>
      <c r="D154" s="248"/>
      <c r="E154" s="248"/>
      <c r="F154" s="248"/>
      <c r="G154" s="248"/>
      <c r="H154" s="248"/>
      <c r="I154" s="248"/>
      <c r="J154" s="248"/>
      <c r="K154" s="248"/>
      <c r="L154" s="248"/>
      <c r="M154" s="248"/>
      <c r="N154" s="248"/>
      <c r="O154" s="248"/>
      <c r="P154" s="248"/>
      <c r="Q154" s="248"/>
      <c r="R154" s="248"/>
      <c r="S154" s="248"/>
      <c r="T154" s="248"/>
      <c r="U154" s="248"/>
      <c r="V154" s="248"/>
      <c r="W154" s="248"/>
      <c r="X154" s="248"/>
      <c r="Y154" s="248"/>
      <c r="Z154" s="248"/>
      <c r="AA154" s="248"/>
      <c r="AB154" s="248"/>
      <c r="AC154" s="248"/>
      <c r="AD154" s="248"/>
      <c r="AE154" s="248"/>
      <c r="AF154" s="248"/>
    </row>
    <row r="155" spans="2:32" x14ac:dyDescent="0.25">
      <c r="B155" s="248"/>
      <c r="C155" s="248"/>
      <c r="D155" s="248"/>
      <c r="E155" s="248"/>
      <c r="F155" s="248"/>
      <c r="G155" s="248"/>
      <c r="H155" s="248"/>
      <c r="I155" s="248"/>
      <c r="J155" s="248"/>
      <c r="K155" s="248"/>
      <c r="L155" s="248"/>
      <c r="M155" s="248"/>
      <c r="N155" s="248"/>
      <c r="O155" s="248"/>
      <c r="P155" s="248"/>
      <c r="Q155" s="248"/>
      <c r="R155" s="248"/>
      <c r="S155" s="248"/>
      <c r="T155" s="248"/>
      <c r="U155" s="248"/>
      <c r="V155" s="248"/>
      <c r="W155" s="248"/>
      <c r="X155" s="248"/>
      <c r="Y155" s="248"/>
      <c r="Z155" s="248"/>
      <c r="AA155" s="248"/>
      <c r="AB155" s="248"/>
      <c r="AC155" s="248"/>
      <c r="AD155" s="248"/>
      <c r="AE155" s="248"/>
      <c r="AF155" s="248"/>
    </row>
    <row r="156" spans="2:32" x14ac:dyDescent="0.25">
      <c r="B156" s="320"/>
      <c r="C156" s="320"/>
      <c r="D156" s="320"/>
      <c r="E156" s="320"/>
      <c r="F156" s="320"/>
      <c r="G156" s="320"/>
      <c r="H156" s="320"/>
      <c r="I156" s="320"/>
      <c r="J156" s="320"/>
      <c r="K156" s="320"/>
      <c r="L156" s="320"/>
      <c r="M156" s="320"/>
      <c r="N156" s="320"/>
      <c r="O156" s="320"/>
      <c r="P156" s="320"/>
      <c r="Q156" s="320"/>
      <c r="R156" s="320"/>
      <c r="S156" s="320"/>
      <c r="T156" s="320"/>
      <c r="U156" s="320"/>
      <c r="V156" s="320"/>
      <c r="W156" s="320"/>
      <c r="X156" s="320"/>
      <c r="Y156" s="320"/>
      <c r="Z156" s="320"/>
      <c r="AA156" s="320"/>
      <c r="AB156" s="320"/>
      <c r="AC156" s="320"/>
      <c r="AD156" s="320"/>
      <c r="AE156" s="320"/>
      <c r="AF156" s="320"/>
    </row>
    <row r="157" spans="2:32" x14ac:dyDescent="0.25">
      <c r="B157" s="248"/>
      <c r="C157" s="248"/>
      <c r="D157" s="248"/>
      <c r="E157" s="248"/>
      <c r="F157" s="248"/>
      <c r="G157" s="248"/>
      <c r="H157" s="248"/>
      <c r="I157" s="248"/>
      <c r="J157" s="248"/>
      <c r="K157" s="248"/>
      <c r="L157" s="248"/>
      <c r="M157" s="248"/>
      <c r="N157" s="248"/>
      <c r="O157" s="248"/>
      <c r="P157" s="248"/>
      <c r="Q157" s="248"/>
      <c r="R157" s="248"/>
      <c r="S157" s="248"/>
      <c r="T157" s="248"/>
      <c r="U157" s="248"/>
      <c r="V157" s="248"/>
      <c r="W157" s="248"/>
      <c r="X157" s="248"/>
      <c r="Y157" s="248"/>
      <c r="Z157" s="248"/>
      <c r="AA157" s="248"/>
      <c r="AB157" s="248"/>
      <c r="AC157" s="248"/>
      <c r="AD157" s="248"/>
      <c r="AE157" s="248"/>
      <c r="AF157" s="248"/>
    </row>
    <row r="158" spans="2:32" x14ac:dyDescent="0.25">
      <c r="B158" s="248"/>
      <c r="C158" s="248"/>
      <c r="D158" s="248"/>
      <c r="E158" s="248"/>
      <c r="F158" s="248"/>
      <c r="G158" s="248"/>
      <c r="H158" s="248"/>
      <c r="I158" s="248"/>
      <c r="J158" s="248"/>
      <c r="K158" s="248"/>
      <c r="L158" s="248"/>
      <c r="M158" s="248"/>
      <c r="N158" s="248"/>
      <c r="O158" s="248"/>
      <c r="P158" s="248"/>
      <c r="Q158" s="248"/>
      <c r="R158" s="248"/>
      <c r="S158" s="248"/>
      <c r="T158" s="248"/>
      <c r="U158" s="248"/>
      <c r="V158" s="248"/>
      <c r="W158" s="248"/>
      <c r="X158" s="248"/>
      <c r="Y158" s="248"/>
      <c r="Z158" s="248"/>
      <c r="AA158" s="248"/>
      <c r="AB158" s="248"/>
      <c r="AC158" s="248"/>
      <c r="AD158" s="248"/>
      <c r="AE158" s="248"/>
      <c r="AF158" s="248"/>
    </row>
    <row r="159" spans="2:32" x14ac:dyDescent="0.25">
      <c r="B159" s="248"/>
      <c r="C159" s="248"/>
      <c r="D159" s="248"/>
      <c r="E159" s="248"/>
      <c r="F159" s="248"/>
      <c r="G159" s="248"/>
      <c r="H159" s="248"/>
      <c r="I159" s="248"/>
      <c r="J159" s="248"/>
      <c r="K159" s="248"/>
      <c r="L159" s="248"/>
      <c r="M159" s="248"/>
      <c r="N159" s="248"/>
      <c r="O159" s="248"/>
      <c r="P159" s="248"/>
      <c r="Q159" s="248"/>
      <c r="R159" s="248"/>
      <c r="S159" s="248"/>
      <c r="T159" s="248"/>
      <c r="U159" s="248"/>
      <c r="V159" s="248"/>
      <c r="W159" s="248"/>
      <c r="X159" s="248"/>
      <c r="Y159" s="248"/>
      <c r="Z159" s="248"/>
      <c r="AA159" s="248"/>
      <c r="AB159" s="248"/>
      <c r="AC159" s="248"/>
      <c r="AD159" s="248"/>
      <c r="AE159" s="248"/>
      <c r="AF159" s="248" t="s">
        <v>1593</v>
      </c>
    </row>
    <row r="291" spans="2:32" x14ac:dyDescent="0.25">
      <c r="B291" s="246"/>
      <c r="C291" s="246"/>
      <c r="D291" s="246"/>
      <c r="E291" s="246"/>
      <c r="F291" s="246"/>
      <c r="G291" s="246"/>
      <c r="H291" s="246"/>
      <c r="I291" s="246"/>
      <c r="J291" s="246"/>
      <c r="K291" s="246"/>
      <c r="L291" s="246"/>
      <c r="M291" s="246"/>
      <c r="N291" s="246"/>
      <c r="O291" s="246"/>
      <c r="P291" s="246"/>
      <c r="Q291" s="246"/>
      <c r="R291" s="246"/>
      <c r="S291" s="246"/>
      <c r="T291" s="246"/>
      <c r="U291" s="246"/>
      <c r="V291" s="246"/>
      <c r="W291" s="246"/>
      <c r="X291" s="246"/>
      <c r="Y291" s="246"/>
      <c r="Z291" s="246"/>
      <c r="AA291" s="246"/>
      <c r="AB291" s="246"/>
      <c r="AC291" s="246"/>
      <c r="AD291" s="246"/>
      <c r="AE291" s="246"/>
      <c r="AF291" s="246"/>
    </row>
    <row r="292" spans="2:32" x14ac:dyDescent="0.25"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304" spans="2:32" x14ac:dyDescent="0.25">
      <c r="B304" s="246"/>
      <c r="C304" s="246"/>
      <c r="D304" s="246"/>
      <c r="E304" s="246"/>
      <c r="F304" s="246"/>
      <c r="G304" s="246"/>
      <c r="H304" s="246"/>
      <c r="I304" s="246"/>
      <c r="J304" s="246"/>
      <c r="K304" s="246"/>
      <c r="L304" s="246"/>
      <c r="M304" s="246"/>
      <c r="N304" s="246"/>
      <c r="O304" s="246"/>
      <c r="P304" s="246"/>
      <c r="Q304" s="246"/>
      <c r="R304" s="246"/>
      <c r="S304" s="246"/>
      <c r="T304" s="246"/>
      <c r="U304" s="246"/>
      <c r="V304" s="246"/>
      <c r="W304" s="246"/>
      <c r="X304" s="246"/>
      <c r="Y304" s="246"/>
      <c r="Z304" s="246"/>
      <c r="AA304" s="246"/>
      <c r="AB304" s="246"/>
      <c r="AC304" s="246"/>
      <c r="AD304" s="246"/>
      <c r="AE304" s="246"/>
      <c r="AF304" s="246"/>
    </row>
    <row r="374" spans="2:32" x14ac:dyDescent="0.25">
      <c r="B374" s="246"/>
      <c r="C374" s="246"/>
      <c r="D374" s="246"/>
      <c r="E374" s="246"/>
      <c r="F374" s="246"/>
      <c r="G374" s="246"/>
      <c r="H374" s="246"/>
      <c r="I374" s="246"/>
      <c r="J374" s="246"/>
      <c r="K374" s="246"/>
      <c r="L374" s="246"/>
      <c r="M374" s="246"/>
      <c r="N374" s="246"/>
      <c r="O374" s="246"/>
      <c r="P374" s="246"/>
      <c r="Q374" s="246"/>
      <c r="R374" s="246"/>
      <c r="S374" s="246"/>
      <c r="T374" s="246"/>
      <c r="U374" s="246"/>
      <c r="V374" s="246"/>
      <c r="W374" s="246"/>
      <c r="X374" s="246"/>
      <c r="Y374" s="246"/>
      <c r="Z374" s="246"/>
      <c r="AA374" s="246"/>
      <c r="AB374" s="246"/>
      <c r="AC374" s="246"/>
      <c r="AD374" s="246"/>
      <c r="AE374" s="246"/>
      <c r="AF374" s="246"/>
    </row>
    <row r="376" spans="2:32" x14ac:dyDescent="0.25">
      <c r="B376" s="246"/>
      <c r="C376" s="246"/>
      <c r="D376" s="246"/>
      <c r="E376" s="246"/>
      <c r="F376" s="246"/>
      <c r="G376" s="246"/>
      <c r="H376" s="246"/>
      <c r="I376" s="246"/>
      <c r="J376" s="246"/>
      <c r="K376" s="246"/>
      <c r="L376" s="246"/>
      <c r="M376" s="246"/>
      <c r="N376" s="246"/>
      <c r="O376" s="246"/>
      <c r="P376" s="246"/>
      <c r="Q376" s="246"/>
      <c r="R376" s="246"/>
      <c r="S376" s="246"/>
      <c r="T376" s="246"/>
      <c r="U376" s="246"/>
      <c r="V376" s="246"/>
      <c r="W376" s="246"/>
      <c r="X376" s="246"/>
      <c r="Y376" s="246"/>
      <c r="Z376" s="246"/>
      <c r="AA376" s="246"/>
      <c r="AB376" s="246"/>
      <c r="AC376" s="246"/>
      <c r="AD376" s="246"/>
      <c r="AE376" s="246"/>
      <c r="AF376" s="246"/>
    </row>
    <row r="377" spans="2:32" x14ac:dyDescent="0.25">
      <c r="B377" s="246"/>
      <c r="C377" s="246"/>
      <c r="D377" s="246"/>
      <c r="E377" s="246"/>
      <c r="F377" s="246"/>
      <c r="G377" s="246"/>
      <c r="H377" s="246"/>
      <c r="I377" s="246"/>
      <c r="J377" s="246"/>
      <c r="K377" s="246"/>
      <c r="L377" s="246"/>
      <c r="M377" s="246"/>
      <c r="N377" s="246"/>
      <c r="O377" s="246"/>
      <c r="P377" s="246"/>
      <c r="Q377" s="246"/>
      <c r="R377" s="246"/>
      <c r="S377" s="246"/>
      <c r="T377" s="246"/>
      <c r="U377" s="246"/>
      <c r="V377" s="246"/>
      <c r="W377" s="246"/>
      <c r="X377" s="246"/>
      <c r="Y377" s="246"/>
      <c r="Z377" s="246"/>
      <c r="AA377" s="246"/>
      <c r="AB377" s="246"/>
      <c r="AC377" s="246"/>
      <c r="AD377" s="246"/>
      <c r="AE377" s="246"/>
      <c r="AF377" s="246"/>
    </row>
    <row r="378" spans="2:32" x14ac:dyDescent="0.25"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81" spans="2:32" x14ac:dyDescent="0.25">
      <c r="B381" s="246"/>
      <c r="C381" s="246"/>
      <c r="D381" s="246"/>
      <c r="E381" s="246"/>
      <c r="F381" s="246"/>
      <c r="G381" s="246"/>
      <c r="H381" s="246"/>
      <c r="I381" s="246"/>
      <c r="J381" s="246"/>
      <c r="K381" s="246"/>
      <c r="L381" s="246"/>
      <c r="M381" s="246"/>
      <c r="N381" s="246"/>
      <c r="O381" s="246"/>
      <c r="P381" s="246"/>
      <c r="Q381" s="246"/>
      <c r="R381" s="246"/>
      <c r="S381" s="246"/>
      <c r="T381" s="246"/>
      <c r="U381" s="246"/>
      <c r="V381" s="246"/>
      <c r="W381" s="246"/>
      <c r="X381" s="246"/>
      <c r="Y381" s="246"/>
      <c r="Z381" s="246"/>
      <c r="AA381" s="246"/>
      <c r="AB381" s="246"/>
      <c r="AC381" s="246"/>
      <c r="AD381" s="246"/>
      <c r="AE381" s="246"/>
      <c r="AF381" s="246"/>
    </row>
    <row r="382" spans="2:32" x14ac:dyDescent="0.25">
      <c r="B382" s="246"/>
      <c r="C382" s="246"/>
      <c r="D382" s="246"/>
      <c r="E382" s="246"/>
      <c r="F382" s="246"/>
      <c r="G382" s="246"/>
      <c r="H382" s="246"/>
      <c r="I382" s="246"/>
      <c r="J382" s="246"/>
      <c r="K382" s="246"/>
      <c r="L382" s="246"/>
      <c r="M382" s="246"/>
      <c r="N382" s="246"/>
      <c r="O382" s="246"/>
      <c r="P382" s="246"/>
      <c r="Q382" s="246"/>
      <c r="R382" s="246"/>
      <c r="S382" s="246"/>
      <c r="T382" s="246"/>
      <c r="U382" s="246"/>
      <c r="V382" s="246"/>
      <c r="W382" s="246"/>
      <c r="X382" s="246"/>
      <c r="Y382" s="246"/>
      <c r="Z382" s="246"/>
      <c r="AA382" s="246"/>
      <c r="AB382" s="246"/>
      <c r="AC382" s="246"/>
      <c r="AD382" s="246"/>
      <c r="AE382" s="246"/>
      <c r="AF382" s="246"/>
    </row>
    <row r="383" spans="2:32" x14ac:dyDescent="0.25">
      <c r="B383" s="246"/>
      <c r="C383" s="246"/>
      <c r="D383" s="246"/>
      <c r="E383" s="246"/>
      <c r="F383" s="246"/>
      <c r="G383" s="246"/>
      <c r="H383" s="246"/>
      <c r="I383" s="246"/>
      <c r="J383" s="246"/>
      <c r="K383" s="246"/>
      <c r="L383" s="246"/>
      <c r="M383" s="246"/>
      <c r="N383" s="246"/>
      <c r="O383" s="246"/>
      <c r="P383" s="246"/>
      <c r="Q383" s="246"/>
      <c r="R383" s="246"/>
      <c r="S383" s="246"/>
      <c r="T383" s="246"/>
      <c r="U383" s="246"/>
      <c r="V383" s="246"/>
      <c r="W383" s="246"/>
      <c r="X383" s="246"/>
      <c r="Y383" s="246"/>
      <c r="Z383" s="246"/>
      <c r="AA383" s="246"/>
      <c r="AB383" s="246"/>
      <c r="AC383" s="246"/>
      <c r="AD383" s="246"/>
      <c r="AE383" s="246"/>
      <c r="AF383" s="246"/>
    </row>
    <row r="384" spans="2:32" x14ac:dyDescent="0.25">
      <c r="B384" s="246"/>
      <c r="C384" s="246"/>
      <c r="D384" s="246"/>
      <c r="E384" s="246"/>
      <c r="F384" s="246"/>
      <c r="G384" s="246"/>
      <c r="H384" s="246"/>
      <c r="I384" s="246"/>
      <c r="J384" s="246"/>
      <c r="K384" s="246"/>
      <c r="L384" s="246"/>
      <c r="M384" s="246"/>
      <c r="N384" s="246"/>
      <c r="O384" s="246"/>
      <c r="P384" s="246"/>
      <c r="Q384" s="246"/>
      <c r="R384" s="246"/>
      <c r="S384" s="246"/>
      <c r="T384" s="246"/>
      <c r="U384" s="246"/>
      <c r="V384" s="246"/>
      <c r="W384" s="246"/>
      <c r="X384" s="246"/>
      <c r="Y384" s="246"/>
      <c r="Z384" s="246"/>
      <c r="AA384" s="246"/>
      <c r="AB384" s="246"/>
      <c r="AC384" s="246"/>
      <c r="AD384" s="246"/>
      <c r="AE384" s="246"/>
      <c r="AF384" s="246"/>
    </row>
    <row r="500" spans="2:32" x14ac:dyDescent="0.25">
      <c r="B500" s="248"/>
      <c r="C500" s="246"/>
      <c r="D500" s="246"/>
      <c r="E500" s="246"/>
      <c r="F500" s="246"/>
      <c r="G500" s="246"/>
      <c r="H500" s="246"/>
      <c r="I500" s="246"/>
      <c r="J500" s="246"/>
      <c r="K500" s="246"/>
      <c r="L500" s="246"/>
      <c r="M500" s="246"/>
      <c r="N500" s="246"/>
      <c r="O500" s="246"/>
      <c r="P500" s="246"/>
      <c r="Q500" s="246"/>
      <c r="R500" s="246"/>
      <c r="S500" s="246"/>
      <c r="T500" s="246"/>
      <c r="U500" s="246"/>
      <c r="V500" s="246"/>
      <c r="W500" s="246"/>
      <c r="X500" s="246"/>
      <c r="Y500" s="246"/>
      <c r="Z500" s="246"/>
      <c r="AA500" s="246"/>
      <c r="AB500" s="246"/>
      <c r="AC500" s="246"/>
      <c r="AD500" s="246"/>
      <c r="AE500" s="246"/>
      <c r="AF500" s="246"/>
    </row>
    <row r="503" spans="2:32" x14ac:dyDescent="0.25">
      <c r="B503" s="246"/>
      <c r="C503" s="246"/>
      <c r="D503" s="246"/>
      <c r="E503" s="246"/>
      <c r="F503" s="246"/>
      <c r="G503" s="246"/>
      <c r="H503" s="246"/>
      <c r="I503" s="246"/>
      <c r="J503" s="246"/>
      <c r="K503" s="246"/>
      <c r="L503" s="246"/>
      <c r="M503" s="246"/>
      <c r="N503" s="246"/>
      <c r="O503" s="246"/>
      <c r="P503" s="246"/>
      <c r="Q503" s="246"/>
      <c r="R503" s="246"/>
      <c r="S503" s="246"/>
      <c r="T503" s="246"/>
      <c r="U503" s="246"/>
      <c r="V503" s="246"/>
      <c r="W503" s="246"/>
      <c r="X503" s="246"/>
      <c r="Y503" s="246"/>
      <c r="Z503" s="246"/>
      <c r="AA503" s="246"/>
      <c r="AB503" s="246"/>
      <c r="AC503" s="246"/>
      <c r="AD503" s="246"/>
      <c r="AE503" s="246"/>
      <c r="AF503" s="246"/>
    </row>
    <row r="552" spans="2:32" x14ac:dyDescent="0.25">
      <c r="B552" s="246"/>
      <c r="C552" s="246"/>
      <c r="D552" s="246"/>
      <c r="E552" s="246"/>
      <c r="F552" s="246"/>
      <c r="G552" s="246"/>
      <c r="H552" s="246"/>
      <c r="I552" s="246"/>
      <c r="J552" s="246"/>
      <c r="K552" s="246"/>
      <c r="L552" s="246"/>
      <c r="M552" s="246"/>
      <c r="N552" s="246"/>
      <c r="O552" s="246"/>
      <c r="P552" s="246"/>
      <c r="Q552" s="246"/>
      <c r="R552" s="246"/>
      <c r="S552" s="246"/>
      <c r="T552" s="246"/>
      <c r="U552" s="246"/>
      <c r="V552" s="246"/>
      <c r="W552" s="246"/>
      <c r="X552" s="246"/>
      <c r="Y552" s="246"/>
      <c r="Z552" s="246"/>
      <c r="AA552" s="246"/>
      <c r="AB552" s="246"/>
      <c r="AC552" s="246"/>
      <c r="AD552" s="246"/>
      <c r="AE552" s="246"/>
      <c r="AF552" s="246"/>
    </row>
    <row r="559" spans="2:32" x14ac:dyDescent="0.25">
      <c r="B559" s="246"/>
      <c r="C559" s="246"/>
      <c r="D559" s="246"/>
      <c r="E559" s="246"/>
      <c r="F559" s="246"/>
      <c r="G559" s="246"/>
      <c r="H559" s="246"/>
      <c r="I559" s="246"/>
      <c r="J559" s="246"/>
      <c r="K559" s="246"/>
      <c r="L559" s="246"/>
      <c r="M559" s="246"/>
      <c r="N559" s="246"/>
      <c r="O559" s="246"/>
      <c r="P559" s="246"/>
      <c r="Q559" s="246"/>
      <c r="R559" s="246"/>
      <c r="S559" s="246"/>
      <c r="T559" s="246"/>
      <c r="U559" s="246"/>
      <c r="V559" s="246"/>
      <c r="W559" s="246"/>
      <c r="X559" s="246"/>
      <c r="Y559" s="246"/>
      <c r="Z559" s="246"/>
      <c r="AA559" s="246"/>
      <c r="AB559" s="246"/>
      <c r="AC559" s="246"/>
      <c r="AD559" s="246"/>
      <c r="AE559" s="246"/>
      <c r="AF559" s="246"/>
    </row>
    <row r="560" spans="2:32" x14ac:dyDescent="0.25"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651" spans="2:32" x14ac:dyDescent="0.25">
      <c r="B651" s="246"/>
      <c r="C651" s="246"/>
      <c r="D651" s="246"/>
      <c r="E651" s="246"/>
      <c r="F651" s="246"/>
      <c r="G651" s="246"/>
      <c r="H651" s="246"/>
      <c r="I651" s="246"/>
      <c r="J651" s="246"/>
      <c r="K651" s="246"/>
      <c r="L651" s="246"/>
      <c r="M651" s="246"/>
      <c r="N651" s="246"/>
      <c r="O651" s="246"/>
      <c r="P651" s="246"/>
      <c r="Q651" s="246"/>
      <c r="R651" s="246"/>
      <c r="S651" s="246"/>
      <c r="T651" s="246"/>
      <c r="U651" s="246"/>
      <c r="V651" s="246"/>
      <c r="W651" s="246"/>
      <c r="X651" s="246"/>
      <c r="Y651" s="246"/>
      <c r="Z651" s="246"/>
      <c r="AA651" s="246"/>
      <c r="AB651" s="246"/>
      <c r="AC651" s="246"/>
      <c r="AD651" s="246"/>
      <c r="AE651" s="246"/>
      <c r="AF651" s="246"/>
    </row>
    <row r="652" spans="2:32" x14ac:dyDescent="0.25"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727" spans="2:32" x14ac:dyDescent="0.25">
      <c r="B727" s="246"/>
      <c r="C727" s="246"/>
      <c r="D727" s="246"/>
      <c r="E727" s="246"/>
      <c r="F727" s="246"/>
      <c r="G727" s="246"/>
      <c r="H727" s="246"/>
      <c r="I727" s="246"/>
      <c r="J727" s="246"/>
      <c r="K727" s="246"/>
      <c r="L727" s="246"/>
      <c r="M727" s="246"/>
      <c r="N727" s="246"/>
      <c r="O727" s="246"/>
      <c r="P727" s="246"/>
      <c r="Q727" s="246"/>
      <c r="R727" s="246"/>
      <c r="S727" s="246"/>
      <c r="T727" s="246"/>
      <c r="U727" s="246"/>
      <c r="V727" s="246"/>
      <c r="W727" s="246"/>
      <c r="X727" s="246"/>
      <c r="Y727" s="246"/>
      <c r="Z727" s="246"/>
      <c r="AA727" s="246"/>
      <c r="AB727" s="246"/>
      <c r="AC727" s="246"/>
      <c r="AD727" s="246"/>
      <c r="AE727" s="246"/>
      <c r="AF727" s="246"/>
    </row>
    <row r="728" spans="2:32" x14ac:dyDescent="0.25"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818" spans="2:32" x14ac:dyDescent="0.25">
      <c r="B818" s="246"/>
      <c r="C818" s="246"/>
      <c r="D818" s="246"/>
      <c r="E818" s="246"/>
      <c r="F818" s="246"/>
      <c r="G818" s="246"/>
      <c r="H818" s="246"/>
      <c r="I818" s="246"/>
      <c r="J818" s="246"/>
      <c r="K818" s="246"/>
      <c r="L818" s="246"/>
      <c r="M818" s="246"/>
      <c r="N818" s="246"/>
      <c r="O818" s="246"/>
      <c r="P818" s="246"/>
      <c r="Q818" s="246"/>
      <c r="R818" s="246"/>
      <c r="S818" s="246"/>
      <c r="T818" s="246"/>
      <c r="U818" s="246"/>
      <c r="V818" s="246"/>
      <c r="W818" s="246"/>
      <c r="X818" s="246"/>
      <c r="Y818" s="246"/>
      <c r="Z818" s="246"/>
      <c r="AA818" s="246"/>
      <c r="AB818" s="246"/>
      <c r="AC818" s="246"/>
      <c r="AD818" s="246"/>
      <c r="AE818" s="246"/>
      <c r="AF818" s="246"/>
    </row>
    <row r="819" spans="2:32" x14ac:dyDescent="0.25"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97" spans="2:32" x14ac:dyDescent="0.25"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909" spans="2:32" x14ac:dyDescent="0.25">
      <c r="B909" s="246"/>
      <c r="C909" s="246"/>
      <c r="D909" s="246"/>
      <c r="E909" s="246"/>
      <c r="F909" s="246"/>
      <c r="G909" s="246"/>
      <c r="H909" s="246"/>
      <c r="I909" s="246"/>
      <c r="J909" s="246"/>
      <c r="K909" s="246"/>
      <c r="L909" s="246"/>
      <c r="M909" s="246"/>
      <c r="N909" s="246"/>
      <c r="O909" s="246"/>
      <c r="P909" s="246"/>
      <c r="Q909" s="246"/>
      <c r="R909" s="246"/>
      <c r="S909" s="246"/>
      <c r="T909" s="246"/>
      <c r="U909" s="246"/>
      <c r="V909" s="246"/>
      <c r="W909" s="246"/>
      <c r="X909" s="246"/>
      <c r="Y909" s="246"/>
      <c r="Z909" s="246"/>
      <c r="AA909" s="246"/>
      <c r="AB909" s="246"/>
      <c r="AC909" s="246"/>
      <c r="AD909" s="246"/>
      <c r="AE909" s="246"/>
      <c r="AF909" s="246"/>
    </row>
    <row r="910" spans="2:32" x14ac:dyDescent="0.25">
      <c r="B910" s="246"/>
      <c r="C910" s="246"/>
      <c r="D910" s="246"/>
      <c r="E910" s="246"/>
      <c r="F910" s="246"/>
      <c r="G910" s="246"/>
      <c r="H910" s="246"/>
      <c r="I910" s="246"/>
      <c r="J910" s="246"/>
      <c r="K910" s="246"/>
      <c r="L910" s="246"/>
      <c r="M910" s="246"/>
      <c r="N910" s="246"/>
      <c r="O910" s="246"/>
      <c r="P910" s="246"/>
      <c r="Q910" s="246"/>
      <c r="R910" s="246"/>
      <c r="S910" s="246"/>
      <c r="T910" s="246"/>
      <c r="U910" s="246"/>
      <c r="V910" s="246"/>
      <c r="W910" s="246"/>
      <c r="X910" s="246"/>
      <c r="Y910" s="246"/>
      <c r="Z910" s="246"/>
      <c r="AA910" s="246"/>
      <c r="AB910" s="246"/>
      <c r="AC910" s="246"/>
      <c r="AD910" s="246"/>
      <c r="AE910" s="246"/>
      <c r="AF910" s="246"/>
    </row>
    <row r="911" spans="2:32" x14ac:dyDescent="0.25">
      <c r="B911" s="246"/>
      <c r="C911" s="246"/>
      <c r="D911" s="246"/>
      <c r="E911" s="246"/>
      <c r="F911" s="246"/>
      <c r="G911" s="246"/>
      <c r="H911" s="246"/>
      <c r="I911" s="246"/>
      <c r="J911" s="246"/>
      <c r="K911" s="246"/>
      <c r="L911" s="246"/>
      <c r="M911" s="246"/>
      <c r="N911" s="246"/>
      <c r="O911" s="246"/>
      <c r="P911" s="246"/>
      <c r="Q911" s="246"/>
      <c r="R911" s="246"/>
      <c r="S911" s="246"/>
      <c r="T911" s="246"/>
      <c r="U911" s="246"/>
      <c r="V911" s="246"/>
      <c r="W911" s="246"/>
      <c r="X911" s="246"/>
      <c r="Y911" s="246"/>
      <c r="Z911" s="246"/>
      <c r="AA911" s="246"/>
      <c r="AB911" s="246"/>
      <c r="AC911" s="246"/>
      <c r="AD911" s="246"/>
      <c r="AE911" s="246"/>
      <c r="AF911" s="246"/>
    </row>
    <row r="912" spans="2:32" x14ac:dyDescent="0.25">
      <c r="B912" s="246"/>
      <c r="C912" s="246"/>
      <c r="D912" s="246"/>
      <c r="E912" s="246"/>
      <c r="F912" s="246"/>
      <c r="G912" s="246"/>
      <c r="H912" s="246"/>
      <c r="I912" s="246"/>
      <c r="J912" s="246"/>
      <c r="K912" s="246"/>
      <c r="L912" s="246"/>
      <c r="M912" s="246"/>
      <c r="N912" s="246"/>
      <c r="O912" s="246"/>
      <c r="P912" s="246"/>
      <c r="Q912" s="246"/>
      <c r="R912" s="246"/>
      <c r="S912" s="246"/>
      <c r="T912" s="246"/>
      <c r="U912" s="246"/>
      <c r="V912" s="246"/>
      <c r="W912" s="246"/>
      <c r="X912" s="246"/>
      <c r="Y912" s="246"/>
      <c r="Z912" s="246"/>
      <c r="AA912" s="246"/>
      <c r="AB912" s="246"/>
      <c r="AC912" s="246"/>
      <c r="AD912" s="246"/>
      <c r="AE912" s="246"/>
      <c r="AF912" s="246"/>
    </row>
    <row r="982" spans="2:32" x14ac:dyDescent="0.25">
      <c r="B982" s="246"/>
      <c r="C982" s="246"/>
      <c r="D982" s="246"/>
      <c r="E982" s="246"/>
      <c r="F982" s="246"/>
      <c r="G982" s="246"/>
      <c r="H982" s="246"/>
      <c r="I982" s="246"/>
      <c r="J982" s="246"/>
      <c r="K982" s="246"/>
      <c r="L982" s="246"/>
      <c r="M982" s="246"/>
      <c r="N982" s="246"/>
      <c r="O982" s="246"/>
      <c r="P982" s="246"/>
      <c r="Q982" s="246"/>
      <c r="R982" s="246"/>
      <c r="S982" s="246"/>
      <c r="T982" s="246"/>
      <c r="U982" s="246"/>
      <c r="V982" s="246"/>
      <c r="W982" s="246"/>
      <c r="X982" s="246"/>
      <c r="Y982" s="246"/>
      <c r="Z982" s="246"/>
      <c r="AA982" s="246"/>
      <c r="AB982" s="246"/>
      <c r="AC982" s="246"/>
      <c r="AD982" s="246"/>
      <c r="AE982" s="246"/>
      <c r="AF982" s="246"/>
    </row>
    <row r="983" spans="2:32" x14ac:dyDescent="0.25"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1081" spans="2:32" x14ac:dyDescent="0.25">
      <c r="B1081" s="246"/>
      <c r="C1081" s="246"/>
      <c r="D1081" s="246"/>
      <c r="E1081" s="246"/>
      <c r="F1081" s="246"/>
      <c r="G1081" s="246"/>
      <c r="H1081" s="246"/>
      <c r="I1081" s="246"/>
      <c r="J1081" s="246"/>
      <c r="K1081" s="246"/>
      <c r="L1081" s="246"/>
      <c r="M1081" s="246"/>
      <c r="N1081" s="246"/>
      <c r="O1081" s="246"/>
      <c r="P1081" s="246"/>
      <c r="Q1081" s="246"/>
      <c r="R1081" s="246"/>
      <c r="S1081" s="246"/>
      <c r="T1081" s="246"/>
      <c r="U1081" s="246"/>
      <c r="V1081" s="246"/>
      <c r="W1081" s="246"/>
      <c r="X1081" s="246"/>
      <c r="Y1081" s="246"/>
      <c r="Z1081" s="246"/>
      <c r="AA1081" s="246"/>
      <c r="AB1081" s="246"/>
      <c r="AC1081" s="246"/>
      <c r="AD1081" s="246"/>
      <c r="AE1081" s="246"/>
      <c r="AF1081" s="246"/>
    </row>
    <row r="1082" spans="2:32" x14ac:dyDescent="0.25"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178" spans="2:32" x14ac:dyDescent="0.25">
      <c r="B1178" s="246"/>
      <c r="C1178" s="246"/>
      <c r="D1178" s="246"/>
      <c r="E1178" s="246"/>
      <c r="F1178" s="246"/>
      <c r="G1178" s="246"/>
      <c r="H1178" s="246"/>
      <c r="I1178" s="246"/>
      <c r="J1178" s="246"/>
      <c r="K1178" s="246"/>
      <c r="L1178" s="246"/>
      <c r="M1178" s="246"/>
      <c r="N1178" s="246"/>
      <c r="O1178" s="246"/>
      <c r="P1178" s="246"/>
      <c r="Q1178" s="246"/>
      <c r="R1178" s="246"/>
      <c r="S1178" s="246"/>
      <c r="T1178" s="246"/>
      <c r="U1178" s="246"/>
      <c r="V1178" s="246"/>
      <c r="W1178" s="246"/>
      <c r="X1178" s="246"/>
      <c r="Y1178" s="246"/>
      <c r="Z1178" s="246"/>
      <c r="AA1178" s="246"/>
      <c r="AB1178" s="246"/>
      <c r="AC1178" s="246"/>
      <c r="AD1178" s="246"/>
      <c r="AE1178" s="246"/>
      <c r="AF1178" s="246"/>
    </row>
    <row r="1179" spans="2:32" x14ac:dyDescent="0.25"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313" spans="2:32" x14ac:dyDescent="0.25">
      <c r="B1313" s="319"/>
      <c r="C1313" s="319"/>
      <c r="D1313" s="319"/>
      <c r="E1313" s="319"/>
      <c r="F1313" s="319"/>
      <c r="G1313" s="319"/>
      <c r="H1313" s="319"/>
      <c r="I1313" s="319"/>
      <c r="J1313" s="319"/>
      <c r="K1313" s="319"/>
      <c r="L1313" s="319"/>
      <c r="M1313" s="319"/>
      <c r="N1313" s="319"/>
      <c r="O1313" s="319"/>
      <c r="P1313" s="319"/>
      <c r="Q1313" s="319"/>
      <c r="R1313" s="319"/>
      <c r="S1313" s="319"/>
      <c r="T1313" s="319"/>
      <c r="U1313" s="319"/>
      <c r="V1313" s="319"/>
      <c r="W1313" s="319"/>
      <c r="X1313" s="319"/>
      <c r="Y1313" s="319"/>
      <c r="Z1313" s="319"/>
      <c r="AA1313" s="319"/>
      <c r="AB1313" s="319"/>
      <c r="AC1313" s="319"/>
      <c r="AD1313" s="319"/>
      <c r="AE1313" s="319"/>
      <c r="AF1313" s="319"/>
    </row>
    <row r="1325" spans="2:32" x14ac:dyDescent="0.25">
      <c r="B1325" s="246"/>
      <c r="C1325" s="246"/>
      <c r="D1325" s="246"/>
      <c r="E1325" s="246"/>
      <c r="F1325" s="246"/>
      <c r="G1325" s="246"/>
      <c r="H1325" s="246"/>
      <c r="I1325" s="246"/>
      <c r="J1325" s="246"/>
      <c r="K1325" s="246"/>
      <c r="L1325" s="246"/>
      <c r="M1325" s="246"/>
      <c r="N1325" s="246"/>
      <c r="O1325" s="246"/>
      <c r="P1325" s="246"/>
      <c r="Q1325" s="246"/>
      <c r="R1325" s="246"/>
      <c r="S1325" s="246"/>
      <c r="T1325" s="246"/>
      <c r="U1325" s="246"/>
      <c r="V1325" s="246"/>
      <c r="W1325" s="246"/>
      <c r="X1325" s="246"/>
      <c r="Y1325" s="246"/>
      <c r="Z1325" s="246"/>
      <c r="AA1325" s="246"/>
      <c r="AB1325" s="246"/>
      <c r="AC1325" s="246"/>
      <c r="AD1325" s="246"/>
      <c r="AE1325" s="246"/>
      <c r="AF1325" s="246"/>
    </row>
    <row r="1326" spans="2:32" x14ac:dyDescent="0.25">
      <c r="B1326" s="246"/>
      <c r="C1326" s="246"/>
      <c r="D1326" s="246"/>
      <c r="E1326" s="246"/>
      <c r="F1326" s="246"/>
      <c r="G1326" s="246"/>
      <c r="H1326" s="246"/>
      <c r="I1326" s="246"/>
      <c r="J1326" s="246"/>
      <c r="K1326" s="246"/>
      <c r="L1326" s="246"/>
      <c r="M1326" s="246"/>
      <c r="N1326" s="246"/>
      <c r="O1326" s="246"/>
      <c r="P1326" s="246"/>
      <c r="Q1326" s="246"/>
      <c r="R1326" s="246"/>
      <c r="S1326" s="246"/>
      <c r="T1326" s="246"/>
      <c r="U1326" s="246"/>
      <c r="V1326" s="246"/>
      <c r="W1326" s="246"/>
      <c r="X1326" s="246"/>
      <c r="Y1326" s="246"/>
      <c r="Z1326" s="246"/>
      <c r="AA1326" s="246"/>
      <c r="AB1326" s="246"/>
      <c r="AC1326" s="246"/>
      <c r="AD1326" s="246"/>
      <c r="AE1326" s="246"/>
      <c r="AF1326" s="246"/>
    </row>
    <row r="1327" spans="2:32" x14ac:dyDescent="0.25">
      <c r="B1327" s="246"/>
      <c r="C1327" s="246"/>
      <c r="D1327" s="246"/>
      <c r="E1327" s="246"/>
      <c r="F1327" s="246"/>
      <c r="G1327" s="246"/>
      <c r="H1327" s="246"/>
      <c r="I1327" s="246"/>
      <c r="J1327" s="246"/>
      <c r="K1327" s="246"/>
      <c r="L1327" s="246"/>
      <c r="M1327" s="246"/>
      <c r="N1327" s="246"/>
      <c r="O1327" s="246"/>
      <c r="P1327" s="246"/>
      <c r="Q1327" s="246"/>
      <c r="R1327" s="246"/>
      <c r="S1327" s="246"/>
      <c r="T1327" s="246"/>
      <c r="U1327" s="246"/>
      <c r="V1327" s="246"/>
      <c r="W1327" s="246"/>
      <c r="X1327" s="246"/>
      <c r="Y1327" s="246"/>
      <c r="Z1327" s="246"/>
      <c r="AA1327" s="246"/>
      <c r="AB1327" s="246"/>
      <c r="AC1327" s="246"/>
      <c r="AD1327" s="246"/>
      <c r="AE1327" s="246"/>
      <c r="AF1327" s="246"/>
    </row>
    <row r="1328" spans="2:32" x14ac:dyDescent="0.25">
      <c r="B1328" s="246"/>
      <c r="C1328" s="246"/>
      <c r="D1328" s="246"/>
      <c r="E1328" s="246"/>
      <c r="F1328" s="246"/>
      <c r="G1328" s="246"/>
      <c r="H1328" s="246"/>
      <c r="I1328" s="246"/>
      <c r="J1328" s="246"/>
      <c r="K1328" s="246"/>
      <c r="L1328" s="246"/>
      <c r="M1328" s="246"/>
      <c r="N1328" s="246"/>
      <c r="O1328" s="246"/>
      <c r="P1328" s="246"/>
      <c r="Q1328" s="246"/>
      <c r="R1328" s="246"/>
      <c r="S1328" s="246"/>
      <c r="T1328" s="246"/>
      <c r="U1328" s="246"/>
      <c r="V1328" s="246"/>
      <c r="W1328" s="246"/>
      <c r="X1328" s="246"/>
      <c r="Y1328" s="246"/>
      <c r="Z1328" s="246"/>
      <c r="AA1328" s="246"/>
      <c r="AB1328" s="246"/>
      <c r="AC1328" s="246"/>
      <c r="AD1328" s="246"/>
      <c r="AE1328" s="246"/>
      <c r="AF1328" s="246"/>
    </row>
    <row r="1430" spans="2:32" x14ac:dyDescent="0.25">
      <c r="B1430" s="246"/>
      <c r="C1430" s="246"/>
      <c r="D1430" s="246"/>
      <c r="E1430" s="246"/>
      <c r="F1430" s="246"/>
      <c r="G1430" s="246"/>
      <c r="H1430" s="246"/>
      <c r="I1430" s="246"/>
      <c r="J1430" s="246"/>
      <c r="K1430" s="246"/>
      <c r="L1430" s="246"/>
      <c r="M1430" s="246"/>
      <c r="N1430" s="246"/>
      <c r="O1430" s="246"/>
      <c r="P1430" s="246"/>
      <c r="Q1430" s="246"/>
      <c r="R1430" s="246"/>
      <c r="S1430" s="246"/>
      <c r="T1430" s="246"/>
      <c r="U1430" s="246"/>
      <c r="V1430" s="246"/>
      <c r="W1430" s="246"/>
      <c r="X1430" s="246"/>
      <c r="Y1430" s="246"/>
      <c r="Z1430" s="246"/>
      <c r="AA1430" s="246"/>
      <c r="AB1430" s="246"/>
      <c r="AC1430" s="246"/>
      <c r="AD1430" s="246"/>
      <c r="AE1430" s="246"/>
      <c r="AF1430" s="246"/>
    </row>
    <row r="1431" spans="2:32" x14ac:dyDescent="0.25">
      <c r="B1431" s="319"/>
      <c r="C1431" s="319"/>
      <c r="D1431" s="319"/>
      <c r="E1431" s="319"/>
      <c r="F1431" s="319"/>
      <c r="G1431" s="319"/>
      <c r="H1431" s="319"/>
      <c r="I1431" s="319"/>
      <c r="J1431" s="319"/>
      <c r="K1431" s="319"/>
      <c r="L1431" s="319"/>
      <c r="M1431" s="319"/>
      <c r="N1431" s="319"/>
      <c r="O1431" s="319"/>
      <c r="P1431" s="319"/>
      <c r="Q1431" s="319"/>
      <c r="R1431" s="319"/>
      <c r="S1431" s="319"/>
      <c r="T1431" s="319"/>
      <c r="U1431" s="319"/>
      <c r="V1431" s="319"/>
      <c r="W1431" s="319"/>
      <c r="X1431" s="319"/>
      <c r="Y1431" s="319"/>
      <c r="Z1431" s="319"/>
      <c r="AA1431" s="319"/>
      <c r="AB1431" s="319"/>
      <c r="AC1431" s="319"/>
      <c r="AD1431" s="319"/>
      <c r="AE1431" s="319"/>
      <c r="AF1431" s="319"/>
    </row>
    <row r="1534" spans="2:32" x14ac:dyDescent="0.25">
      <c r="B1534" s="246"/>
      <c r="C1534" s="246"/>
      <c r="D1534" s="246"/>
      <c r="E1534" s="246"/>
      <c r="F1534" s="246"/>
      <c r="G1534" s="246"/>
      <c r="H1534" s="246"/>
      <c r="I1534" s="246"/>
      <c r="J1534" s="246"/>
      <c r="K1534" s="246"/>
      <c r="L1534" s="246"/>
      <c r="M1534" s="246"/>
      <c r="N1534" s="246"/>
      <c r="O1534" s="246"/>
      <c r="P1534" s="246"/>
      <c r="Q1534" s="246"/>
      <c r="R1534" s="246"/>
      <c r="S1534" s="246"/>
      <c r="T1534" s="246"/>
      <c r="U1534" s="246"/>
      <c r="V1534" s="246"/>
      <c r="W1534" s="246"/>
      <c r="X1534" s="246"/>
      <c r="Y1534" s="246"/>
      <c r="Z1534" s="246"/>
      <c r="AA1534" s="246"/>
      <c r="AB1534" s="246"/>
      <c r="AC1534" s="246"/>
      <c r="AD1534" s="246"/>
      <c r="AE1534" s="246"/>
      <c r="AF1534" s="246"/>
    </row>
    <row r="1535" spans="2:32" x14ac:dyDescent="0.25">
      <c r="B1535" s="319"/>
      <c r="C1535" s="319"/>
      <c r="D1535" s="319"/>
      <c r="E1535" s="319"/>
      <c r="F1535" s="319"/>
      <c r="G1535" s="319"/>
      <c r="H1535" s="319"/>
      <c r="I1535" s="319"/>
      <c r="J1535" s="319"/>
      <c r="K1535" s="319"/>
      <c r="L1535" s="319"/>
      <c r="M1535" s="319"/>
      <c r="N1535" s="319"/>
      <c r="O1535" s="319"/>
      <c r="P1535" s="319"/>
      <c r="Q1535" s="319"/>
      <c r="R1535" s="319"/>
      <c r="S1535" s="319"/>
      <c r="T1535" s="319"/>
      <c r="U1535" s="319"/>
      <c r="V1535" s="319"/>
      <c r="W1535" s="319"/>
      <c r="X1535" s="319"/>
      <c r="Y1535" s="319"/>
      <c r="Z1535" s="319"/>
      <c r="AA1535" s="319"/>
      <c r="AB1535" s="319"/>
      <c r="AC1535" s="319"/>
      <c r="AD1535" s="319"/>
      <c r="AE1535" s="319"/>
      <c r="AF1535" s="319"/>
    </row>
    <row r="1624" spans="2:32" x14ac:dyDescent="0.25">
      <c r="B1624" s="246"/>
      <c r="C1624" s="246"/>
      <c r="D1624" s="246"/>
      <c r="E1624" s="246"/>
      <c r="F1624" s="246"/>
      <c r="G1624" s="246"/>
      <c r="H1624" s="246"/>
      <c r="I1624" s="246"/>
      <c r="J1624" s="246"/>
      <c r="K1624" s="246"/>
      <c r="L1624" s="246"/>
      <c r="M1624" s="246"/>
      <c r="N1624" s="246"/>
      <c r="O1624" s="246"/>
      <c r="P1624" s="246"/>
      <c r="Q1624" s="246"/>
      <c r="R1624" s="246"/>
      <c r="S1624" s="246"/>
      <c r="T1624" s="246"/>
      <c r="U1624" s="246"/>
      <c r="V1624" s="246"/>
      <c r="W1624" s="246"/>
      <c r="X1624" s="246"/>
      <c r="Y1624" s="246"/>
      <c r="Z1624" s="246"/>
      <c r="AA1624" s="246"/>
      <c r="AB1624" s="246"/>
      <c r="AC1624" s="246"/>
      <c r="AD1624" s="246"/>
      <c r="AE1624" s="246"/>
      <c r="AF1624" s="246"/>
    </row>
    <row r="1626" spans="2:32" x14ac:dyDescent="0.25">
      <c r="B1626" s="246"/>
      <c r="C1626" s="246"/>
      <c r="D1626" s="246"/>
      <c r="E1626" s="246"/>
      <c r="F1626" s="246"/>
      <c r="G1626" s="246"/>
      <c r="H1626" s="246"/>
      <c r="I1626" s="246"/>
      <c r="J1626" s="246"/>
      <c r="K1626" s="246"/>
      <c r="L1626" s="246"/>
      <c r="M1626" s="246"/>
      <c r="N1626" s="246"/>
      <c r="O1626" s="246"/>
      <c r="P1626" s="246"/>
      <c r="Q1626" s="246"/>
      <c r="R1626" s="246"/>
      <c r="S1626" s="246"/>
      <c r="T1626" s="246"/>
      <c r="U1626" s="246"/>
      <c r="V1626" s="246"/>
      <c r="W1626" s="246"/>
      <c r="X1626" s="246"/>
      <c r="Y1626" s="246"/>
      <c r="Z1626" s="246"/>
      <c r="AA1626" s="246"/>
      <c r="AB1626" s="246"/>
      <c r="AC1626" s="246"/>
      <c r="AD1626" s="246"/>
      <c r="AE1626" s="246"/>
      <c r="AF1626" s="246"/>
    </row>
    <row r="1627" spans="2:32" x14ac:dyDescent="0.25">
      <c r="B1627" s="246"/>
      <c r="C1627" s="246"/>
      <c r="D1627" s="246"/>
      <c r="E1627" s="246"/>
      <c r="F1627" s="246"/>
      <c r="G1627" s="246"/>
      <c r="H1627" s="246"/>
      <c r="I1627" s="246"/>
      <c r="J1627" s="246"/>
      <c r="K1627" s="246"/>
      <c r="L1627" s="246"/>
      <c r="M1627" s="246"/>
      <c r="N1627" s="246"/>
      <c r="O1627" s="246"/>
      <c r="P1627" s="246"/>
      <c r="Q1627" s="246"/>
      <c r="R1627" s="246"/>
      <c r="S1627" s="246"/>
      <c r="T1627" s="246"/>
      <c r="U1627" s="246"/>
      <c r="V1627" s="246"/>
      <c r="W1627" s="246"/>
      <c r="X1627" s="246"/>
      <c r="Y1627" s="246"/>
      <c r="Z1627" s="246"/>
      <c r="AA1627" s="246"/>
      <c r="AB1627" s="246"/>
      <c r="AC1627" s="246"/>
      <c r="AD1627" s="246"/>
      <c r="AE1627" s="246"/>
      <c r="AF1627" s="246"/>
    </row>
    <row r="1628" spans="2:32" x14ac:dyDescent="0.25">
      <c r="B1628" s="319"/>
      <c r="C1628" s="319"/>
      <c r="D1628" s="319"/>
      <c r="E1628" s="319"/>
      <c r="F1628" s="319"/>
      <c r="G1628" s="319"/>
      <c r="H1628" s="319"/>
      <c r="I1628" s="319"/>
      <c r="J1628" s="319"/>
      <c r="K1628" s="319"/>
      <c r="L1628" s="319"/>
      <c r="M1628" s="319"/>
      <c r="N1628" s="319"/>
      <c r="O1628" s="319"/>
      <c r="P1628" s="319"/>
      <c r="Q1628" s="319"/>
      <c r="R1628" s="319"/>
      <c r="S1628" s="319"/>
      <c r="T1628" s="319"/>
      <c r="U1628" s="319"/>
      <c r="V1628" s="319"/>
      <c r="W1628" s="319"/>
      <c r="X1628" s="319"/>
      <c r="Y1628" s="319"/>
      <c r="Z1628" s="319"/>
      <c r="AA1628" s="319"/>
      <c r="AB1628" s="319"/>
      <c r="AC1628" s="319"/>
      <c r="AD1628" s="319"/>
      <c r="AE1628" s="319"/>
      <c r="AF1628" s="319"/>
    </row>
    <row r="1631" spans="2:32" x14ac:dyDescent="0.25">
      <c r="B1631" s="246"/>
      <c r="C1631" s="246"/>
      <c r="D1631" s="246"/>
      <c r="E1631" s="246"/>
      <c r="F1631" s="246"/>
      <c r="G1631" s="246"/>
      <c r="H1631" s="246"/>
      <c r="I1631" s="246"/>
      <c r="J1631" s="246"/>
      <c r="K1631" s="246"/>
      <c r="L1631" s="246"/>
      <c r="M1631" s="246"/>
      <c r="N1631" s="246"/>
      <c r="O1631" s="246"/>
      <c r="P1631" s="246"/>
      <c r="Q1631" s="246"/>
      <c r="R1631" s="246"/>
      <c r="S1631" s="246"/>
      <c r="T1631" s="246"/>
      <c r="U1631" s="246"/>
      <c r="V1631" s="246"/>
      <c r="W1631" s="246"/>
      <c r="X1631" s="246"/>
      <c r="Y1631" s="246"/>
      <c r="Z1631" s="246"/>
      <c r="AA1631" s="246"/>
      <c r="AB1631" s="246"/>
      <c r="AC1631" s="246"/>
      <c r="AD1631" s="246"/>
      <c r="AE1631" s="246"/>
      <c r="AF1631" s="246"/>
    </row>
    <row r="1632" spans="2:32" x14ac:dyDescent="0.25">
      <c r="B1632" s="246"/>
      <c r="C1632" s="246"/>
      <c r="D1632" s="246"/>
      <c r="E1632" s="246"/>
      <c r="F1632" s="246"/>
      <c r="G1632" s="246"/>
      <c r="H1632" s="246"/>
      <c r="I1632" s="246"/>
      <c r="J1632" s="246"/>
      <c r="K1632" s="246"/>
      <c r="L1632" s="246"/>
      <c r="M1632" s="246"/>
      <c r="N1632" s="246"/>
      <c r="O1632" s="246"/>
      <c r="P1632" s="246"/>
      <c r="Q1632" s="246"/>
      <c r="R1632" s="246"/>
      <c r="S1632" s="246"/>
      <c r="T1632" s="246"/>
      <c r="U1632" s="246"/>
      <c r="V1632" s="246"/>
      <c r="W1632" s="246"/>
      <c r="X1632" s="246"/>
      <c r="Y1632" s="246"/>
      <c r="Z1632" s="246"/>
      <c r="AA1632" s="246"/>
      <c r="AB1632" s="246"/>
      <c r="AC1632" s="246"/>
      <c r="AD1632" s="246"/>
      <c r="AE1632" s="246"/>
      <c r="AF1632" s="246"/>
    </row>
    <row r="1777" spans="2:32" x14ac:dyDescent="0.25">
      <c r="B1777" s="246"/>
      <c r="C1777" s="246"/>
      <c r="D1777" s="246"/>
      <c r="E1777" s="246"/>
      <c r="F1777" s="246"/>
      <c r="G1777" s="246"/>
      <c r="H1777" s="246"/>
      <c r="I1777" s="246"/>
      <c r="J1777" s="246"/>
      <c r="K1777" s="246"/>
      <c r="L1777" s="246"/>
      <c r="M1777" s="246"/>
      <c r="N1777" s="246"/>
      <c r="O1777" s="246"/>
      <c r="P1777" s="246"/>
      <c r="Q1777" s="246"/>
      <c r="R1777" s="246"/>
      <c r="S1777" s="246"/>
      <c r="T1777" s="246"/>
      <c r="U1777" s="246"/>
      <c r="V1777" s="246"/>
      <c r="W1777" s="246"/>
      <c r="X1777" s="246"/>
      <c r="Y1777" s="246"/>
      <c r="Z1777" s="246"/>
      <c r="AA1777" s="246"/>
      <c r="AB1777" s="246"/>
      <c r="AC1777" s="246"/>
      <c r="AD1777" s="246"/>
      <c r="AE1777" s="246"/>
      <c r="AF1777" s="246"/>
    </row>
    <row r="1778" spans="2:32" x14ac:dyDescent="0.25">
      <c r="B1778" s="319"/>
      <c r="C1778" s="319"/>
      <c r="D1778" s="319"/>
      <c r="E1778" s="319"/>
      <c r="F1778" s="319"/>
      <c r="G1778" s="319"/>
      <c r="H1778" s="319"/>
      <c r="I1778" s="319"/>
      <c r="J1778" s="319"/>
      <c r="K1778" s="319"/>
      <c r="L1778" s="319"/>
      <c r="M1778" s="319"/>
      <c r="N1778" s="319"/>
      <c r="O1778" s="319"/>
      <c r="P1778" s="319"/>
      <c r="Q1778" s="319"/>
      <c r="R1778" s="319"/>
      <c r="S1778" s="319"/>
      <c r="T1778" s="319"/>
      <c r="U1778" s="319"/>
      <c r="V1778" s="319"/>
      <c r="W1778" s="319"/>
      <c r="X1778" s="319"/>
      <c r="Y1778" s="319"/>
      <c r="Z1778" s="319"/>
      <c r="AA1778" s="319"/>
      <c r="AB1778" s="319"/>
      <c r="AC1778" s="319"/>
      <c r="AD1778" s="319"/>
      <c r="AE1778" s="319"/>
      <c r="AF1778" s="319"/>
    </row>
    <row r="1781" spans="2:32" x14ac:dyDescent="0.25">
      <c r="B1781" s="246"/>
      <c r="C1781" s="246"/>
      <c r="D1781" s="246"/>
      <c r="E1781" s="246"/>
      <c r="F1781" s="246"/>
      <c r="G1781" s="246"/>
      <c r="H1781" s="246"/>
      <c r="I1781" s="246"/>
      <c r="J1781" s="246"/>
      <c r="K1781" s="246"/>
      <c r="L1781" s="246"/>
      <c r="M1781" s="246"/>
      <c r="N1781" s="246"/>
      <c r="O1781" s="246"/>
      <c r="P1781" s="246"/>
      <c r="Q1781" s="246"/>
      <c r="R1781" s="246"/>
      <c r="S1781" s="246"/>
      <c r="T1781" s="246"/>
      <c r="U1781" s="246"/>
      <c r="V1781" s="246"/>
      <c r="W1781" s="246"/>
      <c r="X1781" s="246"/>
      <c r="Y1781" s="246"/>
      <c r="Z1781" s="246"/>
      <c r="AA1781" s="246"/>
      <c r="AB1781" s="246"/>
      <c r="AC1781" s="246"/>
      <c r="AD1781" s="246"/>
      <c r="AE1781" s="246"/>
      <c r="AF1781" s="246"/>
    </row>
    <row r="1782" spans="2:32" x14ac:dyDescent="0.25">
      <c r="B1782" s="246"/>
      <c r="C1782" s="246"/>
      <c r="D1782" s="246"/>
      <c r="E1782" s="246"/>
      <c r="F1782" s="246"/>
      <c r="G1782" s="246"/>
      <c r="H1782" s="246"/>
      <c r="I1782" s="246"/>
      <c r="J1782" s="246"/>
      <c r="K1782" s="246"/>
      <c r="L1782" s="246"/>
      <c r="M1782" s="246"/>
      <c r="N1782" s="246"/>
      <c r="O1782" s="246"/>
      <c r="P1782" s="246"/>
      <c r="Q1782" s="246"/>
      <c r="R1782" s="246"/>
      <c r="S1782" s="246"/>
      <c r="T1782" s="246"/>
      <c r="U1782" s="246"/>
      <c r="V1782" s="246"/>
      <c r="W1782" s="246"/>
      <c r="X1782" s="246"/>
      <c r="Y1782" s="246"/>
      <c r="Z1782" s="246"/>
      <c r="AA1782" s="246"/>
      <c r="AB1782" s="246"/>
      <c r="AC1782" s="246"/>
      <c r="AD1782" s="246"/>
      <c r="AE1782" s="246"/>
      <c r="AF1782" s="246"/>
    </row>
    <row r="1783" spans="2:32" x14ac:dyDescent="0.25">
      <c r="B1783" s="246"/>
      <c r="C1783" s="246"/>
      <c r="D1783" s="246"/>
      <c r="E1783" s="246"/>
      <c r="F1783" s="246"/>
      <c r="G1783" s="246"/>
      <c r="H1783" s="246"/>
      <c r="I1783" s="246"/>
      <c r="J1783" s="246"/>
      <c r="K1783" s="246"/>
      <c r="L1783" s="246"/>
      <c r="M1783" s="246"/>
      <c r="N1783" s="246"/>
      <c r="O1783" s="246"/>
      <c r="P1783" s="246"/>
      <c r="Q1783" s="246"/>
      <c r="R1783" s="246"/>
      <c r="S1783" s="246"/>
      <c r="T1783" s="246"/>
      <c r="U1783" s="246"/>
      <c r="V1783" s="246"/>
      <c r="W1783" s="246"/>
      <c r="X1783" s="246"/>
      <c r="Y1783" s="246"/>
      <c r="Z1783" s="246"/>
      <c r="AA1783" s="246"/>
      <c r="AB1783" s="246"/>
      <c r="AC1783" s="246"/>
      <c r="AD1783" s="246"/>
      <c r="AE1783" s="246"/>
      <c r="AF1783" s="246"/>
    </row>
    <row r="1784" spans="2:32" x14ac:dyDescent="0.25">
      <c r="B1784" s="246"/>
      <c r="C1784" s="246"/>
      <c r="D1784" s="246"/>
      <c r="E1784" s="246"/>
      <c r="F1784" s="246"/>
      <c r="G1784" s="246"/>
      <c r="H1784" s="246"/>
      <c r="I1784" s="246"/>
      <c r="J1784" s="246"/>
      <c r="K1784" s="246"/>
      <c r="L1784" s="246"/>
      <c r="M1784" s="246"/>
      <c r="N1784" s="246"/>
      <c r="O1784" s="246"/>
      <c r="P1784" s="246"/>
      <c r="Q1784" s="246"/>
      <c r="R1784" s="246"/>
      <c r="S1784" s="246"/>
      <c r="T1784" s="246"/>
      <c r="U1784" s="246"/>
      <c r="V1784" s="246"/>
      <c r="W1784" s="246"/>
      <c r="X1784" s="246"/>
      <c r="Y1784" s="246"/>
      <c r="Z1784" s="246"/>
      <c r="AA1784" s="246"/>
      <c r="AB1784" s="246"/>
      <c r="AC1784" s="246"/>
      <c r="AD1784" s="246"/>
      <c r="AE1784" s="246"/>
      <c r="AF1784" s="246"/>
    </row>
    <row r="1785" spans="2:32" x14ac:dyDescent="0.25">
      <c r="B1785" s="246"/>
      <c r="C1785" s="246"/>
      <c r="D1785" s="246"/>
      <c r="E1785" s="246"/>
      <c r="F1785" s="246"/>
      <c r="G1785" s="246"/>
      <c r="H1785" s="246"/>
      <c r="I1785" s="246"/>
      <c r="J1785" s="246"/>
      <c r="K1785" s="246"/>
      <c r="L1785" s="246"/>
      <c r="M1785" s="246"/>
      <c r="N1785" s="246"/>
      <c r="O1785" s="246"/>
      <c r="P1785" s="246"/>
      <c r="Q1785" s="246"/>
      <c r="R1785" s="246"/>
      <c r="S1785" s="246"/>
      <c r="T1785" s="246"/>
      <c r="U1785" s="246"/>
      <c r="V1785" s="246"/>
      <c r="W1785" s="246"/>
      <c r="X1785" s="246"/>
      <c r="Y1785" s="246"/>
      <c r="Z1785" s="246"/>
      <c r="AA1785" s="246"/>
      <c r="AB1785" s="246"/>
      <c r="AC1785" s="246"/>
      <c r="AD1785" s="246"/>
      <c r="AE1785" s="246"/>
      <c r="AF1785" s="246"/>
    </row>
    <row r="1786" spans="2:32" x14ac:dyDescent="0.25">
      <c r="B1786" s="246"/>
      <c r="C1786" s="246"/>
      <c r="D1786" s="246"/>
      <c r="E1786" s="246"/>
      <c r="F1786" s="246"/>
      <c r="G1786" s="246"/>
      <c r="H1786" s="246"/>
      <c r="I1786" s="246"/>
      <c r="J1786" s="246"/>
      <c r="K1786" s="246"/>
      <c r="L1786" s="246"/>
      <c r="M1786" s="246"/>
      <c r="N1786" s="246"/>
      <c r="O1786" s="246"/>
      <c r="P1786" s="246"/>
      <c r="Q1786" s="246"/>
      <c r="R1786" s="246"/>
      <c r="S1786" s="246"/>
      <c r="T1786" s="246"/>
      <c r="U1786" s="246"/>
      <c r="V1786" s="246"/>
      <c r="W1786" s="246"/>
      <c r="X1786" s="246"/>
      <c r="Y1786" s="246"/>
      <c r="Z1786" s="246"/>
      <c r="AA1786" s="246"/>
      <c r="AB1786" s="246"/>
      <c r="AC1786" s="246"/>
      <c r="AD1786" s="246"/>
      <c r="AE1786" s="246"/>
      <c r="AF1786" s="246"/>
    </row>
    <row r="1787" spans="2:32" x14ac:dyDescent="0.25">
      <c r="B1787" s="246"/>
      <c r="C1787" s="246"/>
      <c r="D1787" s="246"/>
      <c r="E1787" s="246"/>
      <c r="F1787" s="246"/>
      <c r="G1787" s="246"/>
      <c r="H1787" s="246"/>
      <c r="I1787" s="246"/>
      <c r="J1787" s="246"/>
      <c r="K1787" s="246"/>
      <c r="L1787" s="246"/>
      <c r="M1787" s="246"/>
      <c r="N1787" s="246"/>
      <c r="O1787" s="246"/>
      <c r="P1787" s="246"/>
      <c r="Q1787" s="246"/>
      <c r="R1787" s="246"/>
      <c r="S1787" s="246"/>
      <c r="T1787" s="246"/>
      <c r="U1787" s="246"/>
      <c r="V1787" s="246"/>
      <c r="W1787" s="246"/>
      <c r="X1787" s="246"/>
      <c r="Y1787" s="246"/>
      <c r="Z1787" s="246"/>
      <c r="AA1787" s="246"/>
      <c r="AB1787" s="246"/>
      <c r="AC1787" s="246"/>
      <c r="AD1787" s="246"/>
      <c r="AE1787" s="246"/>
      <c r="AF1787" s="246"/>
    </row>
    <row r="1788" spans="2:32" x14ac:dyDescent="0.25">
      <c r="B1788" s="246"/>
      <c r="C1788" s="246"/>
      <c r="D1788" s="246"/>
      <c r="E1788" s="246"/>
      <c r="F1788" s="246"/>
      <c r="G1788" s="246"/>
      <c r="H1788" s="246"/>
      <c r="I1788" s="246"/>
      <c r="J1788" s="246"/>
      <c r="K1788" s="246"/>
      <c r="L1788" s="246"/>
      <c r="M1788" s="246"/>
      <c r="N1788" s="246"/>
      <c r="O1788" s="246"/>
      <c r="P1788" s="246"/>
      <c r="Q1788" s="246"/>
      <c r="R1788" s="246"/>
      <c r="S1788" s="246"/>
      <c r="T1788" s="246"/>
      <c r="U1788" s="246"/>
      <c r="V1788" s="246"/>
      <c r="W1788" s="246"/>
      <c r="X1788" s="246"/>
      <c r="Y1788" s="246"/>
      <c r="Z1788" s="246"/>
      <c r="AA1788" s="246"/>
      <c r="AB1788" s="246"/>
      <c r="AC1788" s="246"/>
      <c r="AD1788" s="246"/>
      <c r="AE1788" s="246"/>
      <c r="AF1788" s="246"/>
    </row>
    <row r="1789" spans="2:32" x14ac:dyDescent="0.25">
      <c r="B1789" s="246"/>
      <c r="C1789" s="246"/>
      <c r="D1789" s="246"/>
      <c r="E1789" s="246"/>
      <c r="F1789" s="246"/>
      <c r="G1789" s="246"/>
      <c r="H1789" s="246"/>
      <c r="I1789" s="246"/>
      <c r="J1789" s="246"/>
      <c r="K1789" s="246"/>
      <c r="L1789" s="246"/>
      <c r="M1789" s="246"/>
      <c r="N1789" s="246"/>
      <c r="O1789" s="246"/>
      <c r="P1789" s="246"/>
      <c r="Q1789" s="246"/>
      <c r="R1789" s="246"/>
      <c r="S1789" s="246"/>
      <c r="T1789" s="246"/>
      <c r="U1789" s="246"/>
      <c r="V1789" s="246"/>
      <c r="W1789" s="246"/>
      <c r="X1789" s="246"/>
      <c r="Y1789" s="246"/>
      <c r="Z1789" s="246"/>
      <c r="AA1789" s="246"/>
      <c r="AB1789" s="246"/>
      <c r="AC1789" s="246"/>
      <c r="AD1789" s="246"/>
      <c r="AE1789" s="246"/>
      <c r="AF1789" s="246"/>
    </row>
    <row r="1790" spans="2:32" x14ac:dyDescent="0.25">
      <c r="B1790" s="246"/>
      <c r="C1790" s="246"/>
      <c r="D1790" s="246"/>
      <c r="E1790" s="246"/>
      <c r="F1790" s="246"/>
      <c r="G1790" s="246"/>
      <c r="H1790" s="246"/>
      <c r="I1790" s="246"/>
      <c r="J1790" s="246"/>
      <c r="K1790" s="246"/>
      <c r="L1790" s="246"/>
      <c r="M1790" s="246"/>
      <c r="N1790" s="246"/>
      <c r="O1790" s="246"/>
      <c r="P1790" s="246"/>
      <c r="Q1790" s="246"/>
      <c r="R1790" s="246"/>
      <c r="S1790" s="246"/>
      <c r="T1790" s="246"/>
      <c r="U1790" s="246"/>
      <c r="V1790" s="246"/>
      <c r="W1790" s="246"/>
      <c r="X1790" s="246"/>
      <c r="Y1790" s="246"/>
      <c r="Z1790" s="246"/>
      <c r="AA1790" s="246"/>
      <c r="AB1790" s="246"/>
      <c r="AC1790" s="246"/>
      <c r="AD1790" s="246"/>
      <c r="AE1790" s="246"/>
      <c r="AF1790" s="246"/>
    </row>
    <row r="1791" spans="2:32" x14ac:dyDescent="0.25">
      <c r="B1791" s="246"/>
      <c r="C1791" s="246"/>
      <c r="D1791" s="246"/>
      <c r="E1791" s="246"/>
      <c r="F1791" s="246"/>
      <c r="G1791" s="246"/>
      <c r="H1791" s="246"/>
      <c r="I1791" s="246"/>
      <c r="J1791" s="246"/>
      <c r="K1791" s="246"/>
      <c r="L1791" s="246"/>
      <c r="M1791" s="246"/>
      <c r="N1791" s="246"/>
      <c r="O1791" s="246"/>
      <c r="P1791" s="246"/>
      <c r="Q1791" s="246"/>
      <c r="R1791" s="246"/>
      <c r="S1791" s="246"/>
      <c r="T1791" s="246"/>
      <c r="U1791" s="246"/>
      <c r="V1791" s="246"/>
      <c r="W1791" s="246"/>
      <c r="X1791" s="246"/>
      <c r="Y1791" s="246"/>
      <c r="Z1791" s="246"/>
      <c r="AA1791" s="246"/>
      <c r="AB1791" s="246"/>
      <c r="AC1791" s="246"/>
      <c r="AD1791" s="246"/>
      <c r="AE1791" s="246"/>
      <c r="AF1791" s="246"/>
    </row>
    <row r="1792" spans="2:32" x14ac:dyDescent="0.25">
      <c r="B1792" s="246"/>
      <c r="C1792" s="246"/>
      <c r="D1792" s="246"/>
      <c r="E1792" s="246"/>
      <c r="F1792" s="246"/>
      <c r="G1792" s="246"/>
      <c r="H1792" s="246"/>
      <c r="I1792" s="246"/>
      <c r="J1792" s="246"/>
      <c r="K1792" s="246"/>
      <c r="L1792" s="246"/>
      <c r="M1792" s="246"/>
      <c r="N1792" s="246"/>
      <c r="O1792" s="246"/>
      <c r="P1792" s="246"/>
      <c r="Q1792" s="246"/>
      <c r="R1792" s="246"/>
      <c r="S1792" s="246"/>
      <c r="T1792" s="246"/>
      <c r="U1792" s="246"/>
      <c r="V1792" s="246"/>
      <c r="W1792" s="246"/>
      <c r="X1792" s="246"/>
      <c r="Y1792" s="246"/>
      <c r="Z1792" s="246"/>
      <c r="AA1792" s="246"/>
      <c r="AB1792" s="246"/>
      <c r="AC1792" s="246"/>
      <c r="AD1792" s="246"/>
      <c r="AE1792" s="246"/>
      <c r="AF1792" s="246"/>
    </row>
    <row r="1924" spans="2:32" x14ac:dyDescent="0.25">
      <c r="B1924" s="246"/>
      <c r="C1924" s="246"/>
      <c r="D1924" s="246"/>
      <c r="E1924" s="246"/>
      <c r="F1924" s="246"/>
      <c r="G1924" s="246"/>
      <c r="H1924" s="246"/>
      <c r="I1924" s="246"/>
      <c r="J1924" s="246"/>
      <c r="K1924" s="246"/>
      <c r="L1924" s="246"/>
      <c r="M1924" s="246"/>
      <c r="N1924" s="246"/>
      <c r="O1924" s="246"/>
      <c r="P1924" s="246"/>
      <c r="Q1924" s="246"/>
      <c r="R1924" s="246"/>
      <c r="S1924" s="246"/>
      <c r="T1924" s="246"/>
      <c r="U1924" s="246"/>
      <c r="V1924" s="246"/>
      <c r="W1924" s="246"/>
      <c r="X1924" s="246"/>
      <c r="Y1924" s="246"/>
      <c r="Z1924" s="246"/>
      <c r="AA1924" s="246"/>
      <c r="AB1924" s="246"/>
      <c r="AC1924" s="246"/>
      <c r="AD1924" s="246"/>
      <c r="AE1924" s="246"/>
      <c r="AF1924" s="246"/>
    </row>
    <row r="1926" spans="2:32" x14ac:dyDescent="0.25">
      <c r="B1926" s="246"/>
      <c r="C1926" s="246"/>
      <c r="D1926" s="246"/>
      <c r="E1926" s="246"/>
      <c r="F1926" s="246"/>
      <c r="G1926" s="246"/>
      <c r="H1926" s="246"/>
      <c r="I1926" s="246"/>
      <c r="J1926" s="246"/>
      <c r="K1926" s="246"/>
      <c r="L1926" s="246"/>
      <c r="M1926" s="246"/>
      <c r="N1926" s="246"/>
      <c r="O1926" s="246"/>
      <c r="P1926" s="246"/>
      <c r="Q1926" s="246"/>
      <c r="R1926" s="246"/>
      <c r="S1926" s="246"/>
      <c r="T1926" s="246"/>
      <c r="U1926" s="246"/>
      <c r="V1926" s="246"/>
      <c r="W1926" s="246"/>
      <c r="X1926" s="246"/>
      <c r="Y1926" s="246"/>
      <c r="Z1926" s="246"/>
      <c r="AA1926" s="246"/>
      <c r="AB1926" s="246"/>
      <c r="AC1926" s="246"/>
      <c r="AD1926" s="246"/>
      <c r="AE1926" s="246"/>
      <c r="AF1926" s="246"/>
    </row>
    <row r="1927" spans="2:32" x14ac:dyDescent="0.25">
      <c r="B1927" s="246"/>
      <c r="C1927" s="246"/>
      <c r="D1927" s="246"/>
      <c r="E1927" s="246"/>
      <c r="F1927" s="246"/>
      <c r="G1927" s="246"/>
      <c r="H1927" s="246"/>
      <c r="I1927" s="246"/>
      <c r="J1927" s="246"/>
      <c r="K1927" s="246"/>
      <c r="L1927" s="246"/>
      <c r="M1927" s="246"/>
      <c r="N1927" s="246"/>
      <c r="O1927" s="246"/>
      <c r="P1927" s="246"/>
      <c r="Q1927" s="246"/>
      <c r="R1927" s="246"/>
      <c r="S1927" s="246"/>
      <c r="T1927" s="246"/>
      <c r="U1927" s="246"/>
      <c r="V1927" s="246"/>
      <c r="W1927" s="246"/>
      <c r="X1927" s="246"/>
      <c r="Y1927" s="246"/>
      <c r="Z1927" s="246"/>
      <c r="AA1927" s="246"/>
      <c r="AB1927" s="246"/>
      <c r="AC1927" s="246"/>
      <c r="AD1927" s="246"/>
      <c r="AE1927" s="246"/>
      <c r="AF1927" s="246"/>
    </row>
    <row r="1928" spans="2:32" x14ac:dyDescent="0.25">
      <c r="B1928" s="319"/>
      <c r="C1928" s="319"/>
      <c r="D1928" s="319"/>
      <c r="E1928" s="319"/>
      <c r="F1928" s="319"/>
      <c r="G1928" s="319"/>
      <c r="H1928" s="319"/>
      <c r="I1928" s="319"/>
      <c r="J1928" s="319"/>
      <c r="K1928" s="319"/>
      <c r="L1928" s="319"/>
      <c r="M1928" s="319"/>
      <c r="N1928" s="319"/>
      <c r="O1928" s="319"/>
      <c r="P1928" s="319"/>
      <c r="Q1928" s="319"/>
      <c r="R1928" s="319"/>
      <c r="S1928" s="319"/>
      <c r="T1928" s="319"/>
      <c r="U1928" s="319"/>
      <c r="V1928" s="319"/>
      <c r="W1928" s="319"/>
      <c r="X1928" s="319"/>
      <c r="Y1928" s="319"/>
      <c r="Z1928" s="319"/>
      <c r="AA1928" s="319"/>
      <c r="AB1928" s="319"/>
      <c r="AC1928" s="319"/>
      <c r="AD1928" s="319"/>
      <c r="AE1928" s="319"/>
      <c r="AF1928" s="319"/>
    </row>
    <row r="1931" spans="2:32" x14ac:dyDescent="0.25">
      <c r="B1931" s="246"/>
      <c r="C1931" s="246"/>
      <c r="D1931" s="246"/>
      <c r="E1931" s="246"/>
      <c r="F1931" s="246"/>
      <c r="G1931" s="246"/>
      <c r="H1931" s="246"/>
      <c r="I1931" s="246"/>
      <c r="J1931" s="246"/>
      <c r="K1931" s="246"/>
      <c r="L1931" s="246"/>
      <c r="M1931" s="246"/>
      <c r="N1931" s="246"/>
      <c r="O1931" s="246"/>
      <c r="P1931" s="246"/>
      <c r="Q1931" s="246"/>
      <c r="R1931" s="246"/>
      <c r="S1931" s="246"/>
      <c r="T1931" s="246"/>
      <c r="U1931" s="246"/>
      <c r="V1931" s="246"/>
      <c r="W1931" s="246"/>
      <c r="X1931" s="246"/>
      <c r="Y1931" s="246"/>
      <c r="Z1931" s="246"/>
      <c r="AA1931" s="246"/>
      <c r="AB1931" s="246"/>
      <c r="AC1931" s="246"/>
      <c r="AD1931" s="246"/>
      <c r="AE1931" s="246"/>
      <c r="AF1931" s="246"/>
    </row>
    <row r="1932" spans="2:32" x14ac:dyDescent="0.25">
      <c r="B1932" s="246"/>
      <c r="C1932" s="246"/>
      <c r="D1932" s="246"/>
      <c r="E1932" s="246"/>
      <c r="F1932" s="246"/>
      <c r="G1932" s="246"/>
      <c r="H1932" s="246"/>
      <c r="I1932" s="246"/>
      <c r="J1932" s="246"/>
      <c r="K1932" s="246"/>
      <c r="L1932" s="246"/>
      <c r="M1932" s="246"/>
      <c r="N1932" s="246"/>
      <c r="O1932" s="246"/>
      <c r="P1932" s="246"/>
      <c r="Q1932" s="246"/>
      <c r="R1932" s="246"/>
      <c r="S1932" s="246"/>
      <c r="T1932" s="246"/>
      <c r="U1932" s="246"/>
      <c r="V1932" s="246"/>
      <c r="W1932" s="246"/>
      <c r="X1932" s="246"/>
      <c r="Y1932" s="246"/>
      <c r="Z1932" s="246"/>
      <c r="AA1932" s="246"/>
      <c r="AB1932" s="246"/>
      <c r="AC1932" s="246"/>
      <c r="AD1932" s="246"/>
      <c r="AE1932" s="246"/>
      <c r="AF1932" s="246"/>
    </row>
    <row r="1933" spans="2:32" x14ac:dyDescent="0.25">
      <c r="B1933" s="246"/>
      <c r="C1933" s="246"/>
      <c r="D1933" s="246"/>
      <c r="E1933" s="246"/>
      <c r="F1933" s="246"/>
      <c r="G1933" s="246"/>
      <c r="H1933" s="246"/>
      <c r="I1933" s="246"/>
      <c r="J1933" s="246"/>
      <c r="K1933" s="246"/>
      <c r="L1933" s="246"/>
      <c r="M1933" s="246"/>
      <c r="N1933" s="246"/>
      <c r="O1933" s="246"/>
      <c r="P1933" s="246"/>
      <c r="Q1933" s="246"/>
      <c r="R1933" s="246"/>
      <c r="S1933" s="246"/>
      <c r="T1933" s="246"/>
      <c r="U1933" s="246"/>
      <c r="V1933" s="246"/>
      <c r="W1933" s="246"/>
      <c r="X1933" s="246"/>
      <c r="Y1933" s="246"/>
      <c r="Z1933" s="246"/>
      <c r="AA1933" s="246"/>
      <c r="AB1933" s="246"/>
      <c r="AC1933" s="246"/>
      <c r="AD1933" s="246"/>
      <c r="AE1933" s="246"/>
      <c r="AF1933" s="246"/>
    </row>
    <row r="1934" spans="2:32" x14ac:dyDescent="0.25">
      <c r="B1934" s="246"/>
      <c r="C1934" s="246"/>
      <c r="D1934" s="246"/>
      <c r="E1934" s="246"/>
      <c r="F1934" s="246"/>
      <c r="G1934" s="246"/>
      <c r="H1934" s="246"/>
      <c r="I1934" s="246"/>
      <c r="J1934" s="246"/>
      <c r="K1934" s="246"/>
      <c r="L1934" s="246"/>
      <c r="M1934" s="246"/>
      <c r="N1934" s="246"/>
      <c r="O1934" s="246"/>
      <c r="P1934" s="246"/>
      <c r="Q1934" s="246"/>
      <c r="R1934" s="246"/>
      <c r="S1934" s="246"/>
      <c r="T1934" s="246"/>
      <c r="U1934" s="246"/>
      <c r="V1934" s="246"/>
      <c r="W1934" s="246"/>
      <c r="X1934" s="246"/>
      <c r="Y1934" s="246"/>
      <c r="Z1934" s="246"/>
      <c r="AA1934" s="246"/>
      <c r="AB1934" s="246"/>
      <c r="AC1934" s="246"/>
      <c r="AD1934" s="246"/>
      <c r="AE1934" s="246"/>
      <c r="AF1934" s="246"/>
    </row>
    <row r="1935" spans="2:32" x14ac:dyDescent="0.25">
      <c r="B1935" s="246"/>
      <c r="C1935" s="246"/>
      <c r="D1935" s="246"/>
      <c r="E1935" s="246"/>
      <c r="F1935" s="246"/>
      <c r="G1935" s="246"/>
      <c r="H1935" s="246"/>
      <c r="I1935" s="246"/>
      <c r="J1935" s="246"/>
      <c r="K1935" s="246"/>
      <c r="L1935" s="246"/>
      <c r="M1935" s="246"/>
      <c r="N1935" s="246"/>
      <c r="O1935" s="246"/>
      <c r="P1935" s="246"/>
      <c r="Q1935" s="246"/>
      <c r="R1935" s="246"/>
      <c r="S1935" s="246"/>
      <c r="T1935" s="246"/>
      <c r="U1935" s="246"/>
      <c r="V1935" s="246"/>
      <c r="W1935" s="246"/>
      <c r="X1935" s="246"/>
      <c r="Y1935" s="246"/>
      <c r="Z1935" s="246"/>
      <c r="AA1935" s="246"/>
      <c r="AB1935" s="246"/>
      <c r="AC1935" s="246"/>
      <c r="AD1935" s="246"/>
      <c r="AE1935" s="246"/>
      <c r="AF1935" s="246"/>
    </row>
    <row r="1936" spans="2:32" x14ac:dyDescent="0.25">
      <c r="B1936" s="246"/>
      <c r="C1936" s="246"/>
      <c r="D1936" s="246"/>
      <c r="E1936" s="246"/>
      <c r="F1936" s="246"/>
      <c r="G1936" s="246"/>
      <c r="H1936" s="246"/>
      <c r="I1936" s="246"/>
      <c r="J1936" s="246"/>
      <c r="K1936" s="246"/>
      <c r="L1936" s="246"/>
      <c r="M1936" s="246"/>
      <c r="N1936" s="246"/>
      <c r="O1936" s="246"/>
      <c r="P1936" s="246"/>
      <c r="Q1936" s="246"/>
      <c r="R1936" s="246"/>
      <c r="S1936" s="246"/>
      <c r="T1936" s="246"/>
      <c r="U1936" s="246"/>
      <c r="V1936" s="246"/>
      <c r="W1936" s="246"/>
      <c r="X1936" s="246"/>
      <c r="Y1936" s="246"/>
      <c r="Z1936" s="246"/>
      <c r="AA1936" s="246"/>
      <c r="AB1936" s="246"/>
      <c r="AC1936" s="246"/>
      <c r="AD1936" s="246"/>
      <c r="AE1936" s="246"/>
      <c r="AF1936" s="246"/>
    </row>
    <row r="2074" spans="2:32" x14ac:dyDescent="0.25">
      <c r="B2074" s="246"/>
      <c r="C2074" s="246"/>
      <c r="D2074" s="246"/>
      <c r="E2074" s="246"/>
      <c r="F2074" s="246"/>
      <c r="G2074" s="246"/>
      <c r="H2074" s="246"/>
      <c r="I2074" s="246"/>
      <c r="J2074" s="246"/>
      <c r="K2074" s="246"/>
      <c r="L2074" s="246"/>
      <c r="M2074" s="246"/>
      <c r="N2074" s="246"/>
      <c r="O2074" s="246"/>
      <c r="P2074" s="246"/>
      <c r="Q2074" s="246"/>
      <c r="R2074" s="246"/>
      <c r="S2074" s="246"/>
      <c r="T2074" s="246"/>
      <c r="U2074" s="246"/>
      <c r="V2074" s="246"/>
      <c r="W2074" s="246"/>
      <c r="X2074" s="246"/>
      <c r="Y2074" s="246"/>
      <c r="Z2074" s="246"/>
      <c r="AA2074" s="246"/>
      <c r="AB2074" s="246"/>
      <c r="AC2074" s="246"/>
      <c r="AD2074" s="246"/>
      <c r="AE2074" s="246"/>
      <c r="AF2074" s="246"/>
    </row>
    <row r="2076" spans="2:32" x14ac:dyDescent="0.25">
      <c r="B2076" s="246"/>
      <c r="C2076" s="246"/>
      <c r="D2076" s="246"/>
      <c r="E2076" s="246"/>
      <c r="F2076" s="246"/>
      <c r="G2076" s="246"/>
      <c r="H2076" s="246"/>
      <c r="I2076" s="246"/>
      <c r="J2076" s="246"/>
      <c r="K2076" s="246"/>
      <c r="L2076" s="246"/>
      <c r="M2076" s="246"/>
      <c r="N2076" s="246"/>
      <c r="O2076" s="246"/>
      <c r="P2076" s="246"/>
      <c r="Q2076" s="246"/>
      <c r="R2076" s="246"/>
      <c r="S2076" s="246"/>
      <c r="T2076" s="246"/>
      <c r="U2076" s="246"/>
      <c r="V2076" s="246"/>
      <c r="W2076" s="246"/>
      <c r="X2076" s="246"/>
      <c r="Y2076" s="246"/>
      <c r="Z2076" s="246"/>
      <c r="AA2076" s="246"/>
      <c r="AB2076" s="246"/>
      <c r="AC2076" s="246"/>
      <c r="AD2076" s="246"/>
      <c r="AE2076" s="246"/>
      <c r="AF2076" s="246"/>
    </row>
    <row r="2077" spans="2:32" x14ac:dyDescent="0.25">
      <c r="B2077" s="246"/>
      <c r="C2077" s="246"/>
      <c r="D2077" s="246"/>
      <c r="E2077" s="246"/>
      <c r="F2077" s="246"/>
      <c r="G2077" s="246"/>
      <c r="H2077" s="246"/>
      <c r="I2077" s="246"/>
      <c r="J2077" s="246"/>
      <c r="K2077" s="246"/>
      <c r="L2077" s="246"/>
      <c r="M2077" s="246"/>
      <c r="N2077" s="246"/>
      <c r="O2077" s="246"/>
      <c r="P2077" s="246"/>
      <c r="Q2077" s="246"/>
      <c r="R2077" s="246"/>
      <c r="S2077" s="246"/>
      <c r="T2077" s="246"/>
      <c r="U2077" s="246"/>
      <c r="V2077" s="246"/>
      <c r="W2077" s="246"/>
      <c r="X2077" s="246"/>
      <c r="Y2077" s="246"/>
      <c r="Z2077" s="246"/>
      <c r="AA2077" s="246"/>
      <c r="AB2077" s="246"/>
      <c r="AC2077" s="246"/>
      <c r="AD2077" s="246"/>
      <c r="AE2077" s="246"/>
      <c r="AF2077" s="246"/>
    </row>
    <row r="2078" spans="2:32" x14ac:dyDescent="0.25">
      <c r="B2078" s="319"/>
      <c r="C2078" s="319"/>
      <c r="D2078" s="319"/>
      <c r="E2078" s="319"/>
      <c r="F2078" s="319"/>
      <c r="G2078" s="319"/>
      <c r="H2078" s="319"/>
      <c r="I2078" s="319"/>
      <c r="J2078" s="319"/>
      <c r="K2078" s="319"/>
      <c r="L2078" s="319"/>
      <c r="M2078" s="319"/>
      <c r="N2078" s="319"/>
      <c r="O2078" s="319"/>
      <c r="P2078" s="319"/>
      <c r="Q2078" s="319"/>
      <c r="R2078" s="319"/>
      <c r="S2078" s="319"/>
      <c r="T2078" s="319"/>
      <c r="U2078" s="319"/>
      <c r="V2078" s="319"/>
      <c r="W2078" s="319"/>
      <c r="X2078" s="319"/>
      <c r="Y2078" s="319"/>
      <c r="Z2078" s="319"/>
      <c r="AA2078" s="319"/>
      <c r="AB2078" s="319"/>
      <c r="AC2078" s="319"/>
      <c r="AD2078" s="319"/>
      <c r="AE2078" s="319"/>
      <c r="AF2078" s="319"/>
    </row>
    <row r="2226" spans="2:32" x14ac:dyDescent="0.25">
      <c r="B2226" s="246"/>
      <c r="C2226" s="246"/>
      <c r="D2226" s="246"/>
      <c r="E2226" s="246"/>
      <c r="F2226" s="246"/>
      <c r="G2226" s="246"/>
      <c r="H2226" s="246"/>
      <c r="I2226" s="246"/>
      <c r="J2226" s="246"/>
      <c r="K2226" s="246"/>
      <c r="L2226" s="246"/>
      <c r="M2226" s="246"/>
      <c r="N2226" s="246"/>
      <c r="O2226" s="246"/>
      <c r="P2226" s="246"/>
      <c r="Q2226" s="246"/>
      <c r="R2226" s="246"/>
      <c r="S2226" s="246"/>
      <c r="T2226" s="246"/>
      <c r="U2226" s="246"/>
      <c r="V2226" s="246"/>
      <c r="W2226" s="246"/>
      <c r="X2226" s="246"/>
      <c r="Y2226" s="246"/>
      <c r="Z2226" s="246"/>
      <c r="AA2226" s="246"/>
      <c r="AB2226" s="246"/>
      <c r="AC2226" s="246"/>
      <c r="AD2226" s="246"/>
      <c r="AE2226" s="246"/>
      <c r="AF2226" s="246"/>
    </row>
    <row r="2227" spans="2:32" x14ac:dyDescent="0.25">
      <c r="B2227" s="246"/>
      <c r="C2227" s="246"/>
      <c r="D2227" s="246"/>
      <c r="E2227" s="246"/>
      <c r="F2227" s="246"/>
      <c r="G2227" s="246"/>
      <c r="H2227" s="246"/>
      <c r="I2227" s="246"/>
      <c r="J2227" s="246"/>
      <c r="K2227" s="246"/>
      <c r="L2227" s="246"/>
      <c r="M2227" s="246"/>
      <c r="N2227" s="246"/>
      <c r="O2227" s="246"/>
      <c r="P2227" s="246"/>
      <c r="Q2227" s="246"/>
      <c r="R2227" s="246"/>
      <c r="S2227" s="246"/>
      <c r="T2227" s="246"/>
      <c r="U2227" s="246"/>
      <c r="V2227" s="246"/>
      <c r="W2227" s="246"/>
      <c r="X2227" s="246"/>
      <c r="Y2227" s="246"/>
      <c r="Z2227" s="246"/>
      <c r="AA2227" s="246"/>
      <c r="AB2227" s="246"/>
      <c r="AC2227" s="246"/>
      <c r="AD2227" s="246"/>
      <c r="AE2227" s="246"/>
      <c r="AF2227" s="246"/>
    </row>
    <row r="2228" spans="2:32" x14ac:dyDescent="0.25">
      <c r="B2228" s="319"/>
      <c r="C2228" s="319"/>
      <c r="D2228" s="319"/>
      <c r="E2228" s="319"/>
      <c r="F2228" s="319"/>
      <c r="G2228" s="319"/>
      <c r="H2228" s="319"/>
      <c r="I2228" s="319"/>
      <c r="J2228" s="319"/>
      <c r="K2228" s="319"/>
      <c r="L2228" s="319"/>
      <c r="M2228" s="319"/>
      <c r="N2228" s="319"/>
      <c r="O2228" s="319"/>
      <c r="P2228" s="319"/>
      <c r="Q2228" s="319"/>
      <c r="R2228" s="319"/>
      <c r="S2228" s="319"/>
      <c r="T2228" s="319"/>
      <c r="U2228" s="319"/>
      <c r="V2228" s="319"/>
      <c r="W2228" s="319"/>
      <c r="X2228" s="319"/>
      <c r="Y2228" s="319"/>
      <c r="Z2228" s="319"/>
      <c r="AA2228" s="319"/>
      <c r="AB2228" s="319"/>
      <c r="AC2228" s="319"/>
      <c r="AD2228" s="319"/>
      <c r="AE2228" s="319"/>
      <c r="AF2228" s="319"/>
    </row>
    <row r="2231" spans="2:32" x14ac:dyDescent="0.25">
      <c r="B2231" s="246"/>
      <c r="C2231" s="246"/>
      <c r="D2231" s="246"/>
      <c r="E2231" s="246"/>
      <c r="F2231" s="246"/>
      <c r="G2231" s="246"/>
      <c r="H2231" s="246"/>
      <c r="I2231" s="246"/>
      <c r="J2231" s="246"/>
      <c r="K2231" s="246"/>
      <c r="L2231" s="246"/>
      <c r="M2231" s="246"/>
      <c r="N2231" s="246"/>
      <c r="O2231" s="246"/>
      <c r="P2231" s="246"/>
      <c r="Q2231" s="246"/>
      <c r="R2231" s="246"/>
      <c r="S2231" s="246"/>
      <c r="T2231" s="246"/>
      <c r="U2231" s="246"/>
      <c r="V2231" s="246"/>
      <c r="W2231" s="246"/>
      <c r="X2231" s="246"/>
      <c r="Y2231" s="246"/>
      <c r="Z2231" s="246"/>
      <c r="AA2231" s="246"/>
      <c r="AB2231" s="246"/>
      <c r="AC2231" s="246"/>
      <c r="AD2231" s="246"/>
      <c r="AE2231" s="246"/>
      <c r="AF2231" s="246"/>
    </row>
    <row r="2232" spans="2:32" x14ac:dyDescent="0.25">
      <c r="B2232" s="246"/>
      <c r="C2232" s="246"/>
      <c r="D2232" s="246"/>
      <c r="E2232" s="246"/>
      <c r="F2232" s="246"/>
      <c r="G2232" s="246"/>
      <c r="H2232" s="246"/>
      <c r="I2232" s="246"/>
      <c r="J2232" s="246"/>
      <c r="K2232" s="246"/>
      <c r="L2232" s="246"/>
      <c r="M2232" s="246"/>
      <c r="N2232" s="246"/>
      <c r="O2232" s="246"/>
      <c r="P2232" s="246"/>
      <c r="Q2232" s="246"/>
      <c r="R2232" s="246"/>
      <c r="S2232" s="246"/>
      <c r="T2232" s="246"/>
      <c r="U2232" s="246"/>
      <c r="V2232" s="246"/>
      <c r="W2232" s="246"/>
      <c r="X2232" s="246"/>
      <c r="Y2232" s="246"/>
      <c r="Z2232" s="246"/>
      <c r="AA2232" s="246"/>
      <c r="AB2232" s="246"/>
      <c r="AC2232" s="246"/>
      <c r="AD2232" s="246"/>
      <c r="AE2232" s="246"/>
      <c r="AF2232" s="246"/>
    </row>
    <row r="2233" spans="2:32" x14ac:dyDescent="0.25">
      <c r="B2233" s="246"/>
      <c r="C2233" s="246"/>
      <c r="D2233" s="246"/>
      <c r="E2233" s="246"/>
      <c r="F2233" s="246"/>
      <c r="G2233" s="246"/>
      <c r="H2233" s="246"/>
      <c r="I2233" s="246"/>
      <c r="J2233" s="246"/>
      <c r="K2233" s="246"/>
      <c r="L2233" s="246"/>
      <c r="M2233" s="246"/>
      <c r="N2233" s="246"/>
      <c r="O2233" s="246"/>
      <c r="P2233" s="246"/>
      <c r="Q2233" s="246"/>
      <c r="R2233" s="246"/>
      <c r="S2233" s="246"/>
      <c r="T2233" s="246"/>
      <c r="U2233" s="246"/>
      <c r="V2233" s="246"/>
      <c r="W2233" s="246"/>
      <c r="X2233" s="246"/>
      <c r="Y2233" s="246"/>
      <c r="Z2233" s="246"/>
      <c r="AA2233" s="246"/>
      <c r="AB2233" s="246"/>
      <c r="AC2233" s="246"/>
      <c r="AD2233" s="246"/>
      <c r="AE2233" s="246"/>
      <c r="AF2233" s="246"/>
    </row>
    <row r="2234" spans="2:32" x14ac:dyDescent="0.25">
      <c r="B2234" s="246"/>
      <c r="C2234" s="246"/>
      <c r="D2234" s="246"/>
      <c r="E2234" s="246"/>
      <c r="F2234" s="246"/>
      <c r="G2234" s="246"/>
      <c r="H2234" s="246"/>
      <c r="I2234" s="246"/>
      <c r="J2234" s="246"/>
      <c r="K2234" s="246"/>
      <c r="L2234" s="246"/>
      <c r="M2234" s="246"/>
      <c r="N2234" s="246"/>
      <c r="O2234" s="246"/>
      <c r="P2234" s="246"/>
      <c r="Q2234" s="246"/>
      <c r="R2234" s="246"/>
      <c r="S2234" s="246"/>
      <c r="T2234" s="246"/>
      <c r="U2234" s="246"/>
      <c r="V2234" s="246"/>
      <c r="W2234" s="246"/>
      <c r="X2234" s="246"/>
      <c r="Y2234" s="246"/>
      <c r="Z2234" s="246"/>
      <c r="AA2234" s="246"/>
      <c r="AB2234" s="246"/>
      <c r="AC2234" s="246"/>
      <c r="AD2234" s="246"/>
      <c r="AE2234" s="246"/>
      <c r="AF2234" s="246"/>
    </row>
    <row r="2235" spans="2:32" x14ac:dyDescent="0.25">
      <c r="B2235" s="246"/>
      <c r="C2235" s="246"/>
      <c r="D2235" s="246"/>
      <c r="E2235" s="246"/>
      <c r="F2235" s="246"/>
      <c r="G2235" s="246"/>
      <c r="H2235" s="246"/>
      <c r="I2235" s="246"/>
      <c r="J2235" s="246"/>
      <c r="K2235" s="246"/>
      <c r="L2235" s="246"/>
      <c r="M2235" s="246"/>
      <c r="N2235" s="246"/>
      <c r="O2235" s="246"/>
      <c r="P2235" s="246"/>
      <c r="Q2235" s="246"/>
      <c r="R2235" s="246"/>
      <c r="S2235" s="246"/>
      <c r="T2235" s="246"/>
      <c r="U2235" s="246"/>
      <c r="V2235" s="246"/>
      <c r="W2235" s="246"/>
      <c r="X2235" s="246"/>
      <c r="Y2235" s="246"/>
      <c r="Z2235" s="246"/>
      <c r="AA2235" s="246"/>
      <c r="AB2235" s="246"/>
      <c r="AC2235" s="246"/>
      <c r="AD2235" s="246"/>
      <c r="AE2235" s="246"/>
      <c r="AF2235" s="246"/>
    </row>
    <row r="2236" spans="2:32" x14ac:dyDescent="0.25">
      <c r="B2236" s="246"/>
      <c r="C2236" s="246"/>
      <c r="D2236" s="246"/>
      <c r="E2236" s="246"/>
      <c r="F2236" s="246"/>
      <c r="G2236" s="246"/>
      <c r="H2236" s="246"/>
      <c r="I2236" s="246"/>
      <c r="J2236" s="246"/>
      <c r="K2236" s="246"/>
      <c r="L2236" s="246"/>
      <c r="M2236" s="246"/>
      <c r="N2236" s="246"/>
      <c r="O2236" s="246"/>
      <c r="P2236" s="246"/>
      <c r="Q2236" s="246"/>
      <c r="R2236" s="246"/>
      <c r="S2236" s="246"/>
      <c r="T2236" s="246"/>
      <c r="U2236" s="246"/>
      <c r="V2236" s="246"/>
      <c r="W2236" s="246"/>
      <c r="X2236" s="246"/>
      <c r="Y2236" s="246"/>
      <c r="Z2236" s="246"/>
      <c r="AA2236" s="246"/>
      <c r="AB2236" s="246"/>
      <c r="AC2236" s="246"/>
      <c r="AD2236" s="246"/>
      <c r="AE2236" s="246"/>
      <c r="AF2236" s="246"/>
    </row>
    <row r="2237" spans="2:32" x14ac:dyDescent="0.25">
      <c r="B2237" s="246"/>
      <c r="C2237" s="246"/>
      <c r="D2237" s="246"/>
      <c r="E2237" s="246"/>
      <c r="F2237" s="246"/>
      <c r="G2237" s="246"/>
      <c r="H2237" s="246"/>
      <c r="I2237" s="246"/>
      <c r="J2237" s="246"/>
      <c r="K2237" s="246"/>
      <c r="L2237" s="246"/>
      <c r="M2237" s="246"/>
      <c r="N2237" s="246"/>
      <c r="O2237" s="246"/>
      <c r="P2237" s="246"/>
      <c r="Q2237" s="246"/>
      <c r="R2237" s="246"/>
      <c r="S2237" s="246"/>
      <c r="T2237" s="246"/>
      <c r="U2237" s="246"/>
      <c r="V2237" s="246"/>
      <c r="W2237" s="246"/>
      <c r="X2237" s="246"/>
      <c r="Y2237" s="246"/>
      <c r="Z2237" s="246"/>
      <c r="AA2237" s="246"/>
      <c r="AB2237" s="246"/>
      <c r="AC2237" s="246"/>
      <c r="AD2237" s="246"/>
      <c r="AE2237" s="246"/>
      <c r="AF2237" s="246"/>
    </row>
    <row r="2238" spans="2:32" x14ac:dyDescent="0.25">
      <c r="B2238" s="246"/>
      <c r="C2238" s="246"/>
      <c r="D2238" s="246"/>
      <c r="E2238" s="246"/>
      <c r="F2238" s="246"/>
      <c r="G2238" s="246"/>
      <c r="H2238" s="246"/>
      <c r="I2238" s="246"/>
      <c r="J2238" s="246"/>
      <c r="K2238" s="246"/>
      <c r="L2238" s="246"/>
      <c r="M2238" s="246"/>
      <c r="N2238" s="246"/>
      <c r="O2238" s="246"/>
      <c r="P2238" s="246"/>
      <c r="Q2238" s="246"/>
      <c r="R2238" s="246"/>
      <c r="S2238" s="246"/>
      <c r="T2238" s="246"/>
      <c r="U2238" s="246"/>
      <c r="V2238" s="246"/>
      <c r="W2238" s="246"/>
      <c r="X2238" s="246"/>
      <c r="Y2238" s="246"/>
      <c r="Z2238" s="246"/>
      <c r="AA2238" s="246"/>
      <c r="AB2238" s="246"/>
      <c r="AC2238" s="246"/>
      <c r="AD2238" s="246"/>
      <c r="AE2238" s="246"/>
      <c r="AF2238" s="246"/>
    </row>
    <row r="2239" spans="2:32" x14ac:dyDescent="0.25">
      <c r="B2239" s="246"/>
      <c r="C2239" s="246"/>
      <c r="D2239" s="246"/>
      <c r="E2239" s="246"/>
      <c r="F2239" s="246"/>
      <c r="G2239" s="246"/>
      <c r="H2239" s="246"/>
      <c r="I2239" s="246"/>
      <c r="J2239" s="246"/>
      <c r="K2239" s="246"/>
      <c r="L2239" s="246"/>
      <c r="M2239" s="246"/>
      <c r="N2239" s="246"/>
      <c r="O2239" s="246"/>
      <c r="P2239" s="246"/>
      <c r="Q2239" s="246"/>
      <c r="R2239" s="246"/>
      <c r="S2239" s="246"/>
      <c r="T2239" s="246"/>
      <c r="U2239" s="246"/>
      <c r="V2239" s="246"/>
      <c r="W2239" s="246"/>
      <c r="X2239" s="246"/>
      <c r="Y2239" s="246"/>
      <c r="Z2239" s="246"/>
      <c r="AA2239" s="246"/>
      <c r="AB2239" s="246"/>
      <c r="AC2239" s="246"/>
      <c r="AD2239" s="246"/>
      <c r="AE2239" s="246"/>
      <c r="AF2239" s="246"/>
    </row>
    <row r="2240" spans="2:32" x14ac:dyDescent="0.25">
      <c r="B2240" s="246"/>
      <c r="C2240" s="246"/>
      <c r="D2240" s="246"/>
      <c r="E2240" s="246"/>
      <c r="F2240" s="246"/>
      <c r="G2240" s="246"/>
      <c r="H2240" s="246"/>
      <c r="I2240" s="246"/>
      <c r="J2240" s="246"/>
      <c r="K2240" s="246"/>
      <c r="L2240" s="246"/>
      <c r="M2240" s="246"/>
      <c r="N2240" s="246"/>
      <c r="O2240" s="246"/>
      <c r="P2240" s="246"/>
      <c r="Q2240" s="246"/>
      <c r="R2240" s="246"/>
      <c r="S2240" s="246"/>
      <c r="T2240" s="246"/>
      <c r="U2240" s="246"/>
      <c r="V2240" s="246"/>
      <c r="W2240" s="246"/>
      <c r="X2240" s="246"/>
      <c r="Y2240" s="246"/>
      <c r="Z2240" s="246"/>
      <c r="AA2240" s="246"/>
      <c r="AB2240" s="246"/>
      <c r="AC2240" s="246"/>
      <c r="AD2240" s="246"/>
      <c r="AE2240" s="246"/>
      <c r="AF2240" s="246"/>
    </row>
    <row r="2374" spans="2:32" x14ac:dyDescent="0.25">
      <c r="B2374" s="246"/>
      <c r="C2374" s="246"/>
      <c r="D2374" s="246"/>
      <c r="E2374" s="246"/>
      <c r="F2374" s="246"/>
      <c r="G2374" s="246"/>
      <c r="H2374" s="246"/>
      <c r="I2374" s="246"/>
      <c r="J2374" s="246"/>
      <c r="K2374" s="246"/>
      <c r="L2374" s="246"/>
      <c r="M2374" s="246"/>
      <c r="N2374" s="246"/>
      <c r="O2374" s="246"/>
      <c r="P2374" s="246"/>
      <c r="Q2374" s="246"/>
      <c r="R2374" s="246"/>
      <c r="S2374" s="246"/>
      <c r="T2374" s="246"/>
      <c r="U2374" s="246"/>
      <c r="V2374" s="246"/>
      <c r="W2374" s="246"/>
      <c r="X2374" s="246"/>
      <c r="Y2374" s="246"/>
      <c r="Z2374" s="246"/>
      <c r="AA2374" s="246"/>
      <c r="AB2374" s="246"/>
      <c r="AC2374" s="246"/>
      <c r="AD2374" s="246"/>
      <c r="AE2374" s="246"/>
      <c r="AF2374" s="246"/>
    </row>
    <row r="2376" spans="2:32" x14ac:dyDescent="0.25">
      <c r="B2376" s="246"/>
      <c r="C2376" s="246"/>
      <c r="D2376" s="246"/>
      <c r="E2376" s="246"/>
      <c r="F2376" s="246"/>
      <c r="G2376" s="246"/>
      <c r="H2376" s="246"/>
      <c r="I2376" s="246"/>
      <c r="J2376" s="246"/>
      <c r="K2376" s="246"/>
      <c r="L2376" s="246"/>
      <c r="M2376" s="246"/>
      <c r="N2376" s="246"/>
      <c r="O2376" s="246"/>
      <c r="P2376" s="246"/>
      <c r="Q2376" s="246"/>
      <c r="R2376" s="246"/>
      <c r="S2376" s="246"/>
      <c r="T2376" s="246"/>
      <c r="U2376" s="246"/>
      <c r="V2376" s="246"/>
      <c r="W2376" s="246"/>
      <c r="X2376" s="246"/>
      <c r="Y2376" s="246"/>
      <c r="Z2376" s="246"/>
      <c r="AA2376" s="246"/>
      <c r="AB2376" s="246"/>
      <c r="AC2376" s="246"/>
      <c r="AD2376" s="246"/>
      <c r="AE2376" s="246"/>
      <c r="AF2376" s="246"/>
    </row>
    <row r="2377" spans="2:32" x14ac:dyDescent="0.25">
      <c r="B2377" s="246"/>
      <c r="C2377" s="246"/>
      <c r="D2377" s="246"/>
      <c r="E2377" s="246"/>
      <c r="F2377" s="246"/>
      <c r="G2377" s="246"/>
      <c r="H2377" s="246"/>
      <c r="I2377" s="246"/>
      <c r="J2377" s="246"/>
      <c r="K2377" s="246"/>
      <c r="L2377" s="246"/>
      <c r="M2377" s="246"/>
      <c r="N2377" s="246"/>
      <c r="O2377" s="246"/>
      <c r="P2377" s="246"/>
      <c r="Q2377" s="246"/>
      <c r="R2377" s="246"/>
      <c r="S2377" s="246"/>
      <c r="T2377" s="246"/>
      <c r="U2377" s="246"/>
      <c r="V2377" s="246"/>
      <c r="W2377" s="246"/>
      <c r="X2377" s="246"/>
      <c r="Y2377" s="246"/>
      <c r="Z2377" s="246"/>
      <c r="AA2377" s="246"/>
      <c r="AB2377" s="246"/>
      <c r="AC2377" s="246"/>
      <c r="AD2377" s="246"/>
      <c r="AE2377" s="246"/>
      <c r="AF2377" s="246"/>
    </row>
    <row r="2378" spans="2:32" x14ac:dyDescent="0.25">
      <c r="B2378" s="319"/>
      <c r="C2378" s="319"/>
      <c r="D2378" s="319"/>
      <c r="E2378" s="319"/>
      <c r="F2378" s="319"/>
      <c r="G2378" s="319"/>
      <c r="H2378" s="319"/>
      <c r="I2378" s="319"/>
      <c r="J2378" s="319"/>
      <c r="K2378" s="319"/>
      <c r="L2378" s="319"/>
      <c r="M2378" s="319"/>
      <c r="N2378" s="319"/>
      <c r="O2378" s="319"/>
      <c r="P2378" s="319"/>
      <c r="Q2378" s="319"/>
      <c r="R2378" s="319"/>
      <c r="S2378" s="319"/>
      <c r="T2378" s="319"/>
      <c r="U2378" s="319"/>
      <c r="V2378" s="319"/>
      <c r="W2378" s="319"/>
      <c r="X2378" s="319"/>
      <c r="Y2378" s="319"/>
      <c r="Z2378" s="319"/>
      <c r="AA2378" s="319"/>
      <c r="AB2378" s="319"/>
      <c r="AC2378" s="319"/>
      <c r="AD2378" s="319"/>
      <c r="AE2378" s="319"/>
      <c r="AF2378" s="319"/>
    </row>
    <row r="2381" spans="2:32" x14ac:dyDescent="0.25">
      <c r="B2381" s="246"/>
      <c r="C2381" s="246"/>
      <c r="D2381" s="246"/>
      <c r="E2381" s="246"/>
      <c r="F2381" s="246"/>
      <c r="G2381" s="246"/>
      <c r="H2381" s="246"/>
      <c r="I2381" s="246"/>
      <c r="J2381" s="246"/>
      <c r="K2381" s="246"/>
      <c r="L2381" s="246"/>
      <c r="M2381" s="246"/>
      <c r="N2381" s="246"/>
      <c r="O2381" s="246"/>
      <c r="P2381" s="246"/>
      <c r="Q2381" s="246"/>
      <c r="R2381" s="246"/>
      <c r="S2381" s="246"/>
      <c r="T2381" s="246"/>
      <c r="U2381" s="246"/>
      <c r="V2381" s="246"/>
      <c r="W2381" s="246"/>
      <c r="X2381" s="246"/>
      <c r="Y2381" s="246"/>
      <c r="Z2381" s="246"/>
      <c r="AA2381" s="246"/>
      <c r="AB2381" s="246"/>
      <c r="AC2381" s="246"/>
      <c r="AD2381" s="246"/>
      <c r="AE2381" s="246"/>
      <c r="AF2381" s="246"/>
    </row>
    <row r="2382" spans="2:32" x14ac:dyDescent="0.25">
      <c r="B2382" s="246"/>
      <c r="C2382" s="246"/>
      <c r="D2382" s="246"/>
      <c r="E2382" s="246"/>
      <c r="F2382" s="246"/>
      <c r="G2382" s="246"/>
      <c r="H2382" s="246"/>
      <c r="I2382" s="246"/>
      <c r="J2382" s="246"/>
      <c r="K2382" s="246"/>
      <c r="L2382" s="246"/>
      <c r="M2382" s="246"/>
      <c r="N2382" s="246"/>
      <c r="O2382" s="246"/>
      <c r="P2382" s="246"/>
      <c r="Q2382" s="246"/>
      <c r="R2382" s="246"/>
      <c r="S2382" s="246"/>
      <c r="T2382" s="246"/>
      <c r="U2382" s="246"/>
      <c r="V2382" s="246"/>
      <c r="W2382" s="246"/>
      <c r="X2382" s="246"/>
      <c r="Y2382" s="246"/>
      <c r="Z2382" s="246"/>
      <c r="AA2382" s="246"/>
      <c r="AB2382" s="246"/>
      <c r="AC2382" s="246"/>
      <c r="AD2382" s="246"/>
      <c r="AE2382" s="246"/>
      <c r="AF2382" s="246"/>
    </row>
    <row r="2383" spans="2:32" x14ac:dyDescent="0.25">
      <c r="B2383" s="246"/>
      <c r="C2383" s="246"/>
      <c r="D2383" s="246"/>
      <c r="E2383" s="246"/>
      <c r="F2383" s="246"/>
      <c r="G2383" s="246"/>
      <c r="H2383" s="246"/>
      <c r="I2383" s="246"/>
      <c r="J2383" s="246"/>
      <c r="K2383" s="246"/>
      <c r="L2383" s="246"/>
      <c r="M2383" s="246"/>
      <c r="N2383" s="246"/>
      <c r="O2383" s="246"/>
      <c r="P2383" s="246"/>
      <c r="Q2383" s="246"/>
      <c r="R2383" s="246"/>
      <c r="S2383" s="246"/>
      <c r="T2383" s="246"/>
      <c r="U2383" s="246"/>
      <c r="V2383" s="246"/>
      <c r="W2383" s="246"/>
      <c r="X2383" s="246"/>
      <c r="Y2383" s="246"/>
      <c r="Z2383" s="246"/>
      <c r="AA2383" s="246"/>
      <c r="AB2383" s="246"/>
      <c r="AC2383" s="246"/>
      <c r="AD2383" s="246"/>
      <c r="AE2383" s="246"/>
      <c r="AF2383" s="246"/>
    </row>
    <row r="2384" spans="2:32" x14ac:dyDescent="0.25">
      <c r="B2384" s="246"/>
      <c r="C2384" s="246"/>
      <c r="D2384" s="246"/>
      <c r="E2384" s="246"/>
      <c r="F2384" s="246"/>
      <c r="G2384" s="246"/>
      <c r="H2384" s="246"/>
      <c r="I2384" s="246"/>
      <c r="J2384" s="246"/>
      <c r="K2384" s="246"/>
      <c r="L2384" s="246"/>
      <c r="M2384" s="246"/>
      <c r="N2384" s="246"/>
      <c r="O2384" s="246"/>
      <c r="P2384" s="246"/>
      <c r="Q2384" s="246"/>
      <c r="R2384" s="246"/>
      <c r="S2384" s="246"/>
      <c r="T2384" s="246"/>
      <c r="U2384" s="246"/>
      <c r="V2384" s="246"/>
      <c r="W2384" s="246"/>
      <c r="X2384" s="246"/>
      <c r="Y2384" s="246"/>
      <c r="Z2384" s="246"/>
      <c r="AA2384" s="246"/>
      <c r="AB2384" s="246"/>
      <c r="AC2384" s="246"/>
      <c r="AD2384" s="246"/>
      <c r="AE2384" s="246"/>
      <c r="AF2384" s="246"/>
    </row>
    <row r="2524" spans="2:32" x14ac:dyDescent="0.25">
      <c r="B2524" s="246"/>
      <c r="C2524" s="246"/>
      <c r="D2524" s="246"/>
      <c r="E2524" s="246"/>
      <c r="F2524" s="246"/>
      <c r="G2524" s="246"/>
      <c r="H2524" s="246"/>
      <c r="I2524" s="246"/>
      <c r="J2524" s="246"/>
      <c r="K2524" s="246"/>
      <c r="L2524" s="246"/>
      <c r="M2524" s="246"/>
      <c r="N2524" s="246"/>
      <c r="O2524" s="246"/>
      <c r="P2524" s="246"/>
      <c r="Q2524" s="246"/>
      <c r="R2524" s="246"/>
      <c r="S2524" s="246"/>
      <c r="T2524" s="246"/>
      <c r="U2524" s="246"/>
      <c r="V2524" s="246"/>
      <c r="W2524" s="246"/>
      <c r="X2524" s="246"/>
      <c r="Y2524" s="246"/>
      <c r="Z2524" s="246"/>
      <c r="AA2524" s="246"/>
      <c r="AB2524" s="246"/>
      <c r="AC2524" s="246"/>
      <c r="AD2524" s="246"/>
      <c r="AE2524" s="246"/>
      <c r="AF2524" s="246"/>
    </row>
    <row r="2526" spans="2:32" x14ac:dyDescent="0.25">
      <c r="B2526" s="246"/>
      <c r="C2526" s="246"/>
      <c r="D2526" s="246"/>
      <c r="E2526" s="246"/>
      <c r="F2526" s="246"/>
      <c r="G2526" s="246"/>
      <c r="H2526" s="246"/>
      <c r="I2526" s="246"/>
      <c r="J2526" s="246"/>
      <c r="K2526" s="246"/>
      <c r="L2526" s="246"/>
      <c r="M2526" s="246"/>
      <c r="N2526" s="246"/>
      <c r="O2526" s="246"/>
      <c r="P2526" s="246"/>
      <c r="Q2526" s="246"/>
      <c r="R2526" s="246"/>
      <c r="S2526" s="246"/>
      <c r="T2526" s="246"/>
      <c r="U2526" s="246"/>
      <c r="V2526" s="246"/>
      <c r="W2526" s="246"/>
      <c r="X2526" s="246"/>
      <c r="Y2526" s="246"/>
      <c r="Z2526" s="246"/>
      <c r="AA2526" s="246"/>
      <c r="AB2526" s="246"/>
      <c r="AC2526" s="246"/>
      <c r="AD2526" s="246"/>
      <c r="AE2526" s="246"/>
      <c r="AF2526" s="246"/>
    </row>
    <row r="2527" spans="2:32" x14ac:dyDescent="0.25">
      <c r="B2527" s="246"/>
      <c r="C2527" s="246"/>
      <c r="D2527" s="246"/>
      <c r="E2527" s="246"/>
      <c r="F2527" s="246"/>
      <c r="G2527" s="246"/>
      <c r="H2527" s="246"/>
      <c r="I2527" s="246"/>
      <c r="J2527" s="246"/>
      <c r="K2527" s="246"/>
      <c r="L2527" s="246"/>
      <c r="M2527" s="246"/>
      <c r="N2527" s="246"/>
      <c r="O2527" s="246"/>
      <c r="P2527" s="246"/>
      <c r="Q2527" s="246"/>
      <c r="R2527" s="246"/>
      <c r="S2527" s="246"/>
      <c r="T2527" s="246"/>
      <c r="U2527" s="246"/>
      <c r="V2527" s="246"/>
      <c r="W2527" s="246"/>
      <c r="X2527" s="246"/>
      <c r="Y2527" s="246"/>
      <c r="Z2527" s="246"/>
      <c r="AA2527" s="246"/>
      <c r="AB2527" s="246"/>
      <c r="AC2527" s="246"/>
      <c r="AD2527" s="246"/>
      <c r="AE2527" s="246"/>
      <c r="AF2527" s="246"/>
    </row>
    <row r="2528" spans="2:32" x14ac:dyDescent="0.25">
      <c r="B2528" s="319"/>
      <c r="C2528" s="319"/>
      <c r="D2528" s="319"/>
      <c r="E2528" s="319"/>
      <c r="F2528" s="319"/>
      <c r="G2528" s="319"/>
      <c r="H2528" s="319"/>
      <c r="I2528" s="319"/>
      <c r="J2528" s="319"/>
      <c r="K2528" s="319"/>
      <c r="L2528" s="319"/>
      <c r="M2528" s="319"/>
      <c r="N2528" s="319"/>
      <c r="O2528" s="319"/>
      <c r="P2528" s="319"/>
      <c r="Q2528" s="319"/>
      <c r="R2528" s="319"/>
      <c r="S2528" s="319"/>
      <c r="T2528" s="319"/>
      <c r="U2528" s="319"/>
      <c r="V2528" s="319"/>
      <c r="W2528" s="319"/>
      <c r="X2528" s="319"/>
      <c r="Y2528" s="319"/>
      <c r="Z2528" s="319"/>
      <c r="AA2528" s="319"/>
      <c r="AB2528" s="319"/>
      <c r="AC2528" s="319"/>
      <c r="AD2528" s="319"/>
      <c r="AE2528" s="319"/>
      <c r="AF2528" s="319"/>
    </row>
    <row r="2674" spans="2:32" x14ac:dyDescent="0.25">
      <c r="B2674" s="246"/>
      <c r="C2674" s="246"/>
      <c r="D2674" s="246"/>
      <c r="E2674" s="246"/>
      <c r="F2674" s="246"/>
      <c r="G2674" s="246"/>
      <c r="H2674" s="246"/>
      <c r="I2674" s="246"/>
      <c r="J2674" s="246"/>
      <c r="K2674" s="246"/>
      <c r="L2674" s="246"/>
      <c r="M2674" s="246"/>
      <c r="N2674" s="246"/>
      <c r="O2674" s="246"/>
      <c r="P2674" s="246"/>
      <c r="Q2674" s="246"/>
      <c r="R2674" s="246"/>
      <c r="S2674" s="246"/>
      <c r="T2674" s="246"/>
      <c r="U2674" s="246"/>
      <c r="V2674" s="246"/>
      <c r="W2674" s="246"/>
      <c r="X2674" s="246"/>
      <c r="Y2674" s="246"/>
      <c r="Z2674" s="246"/>
      <c r="AA2674" s="246"/>
      <c r="AB2674" s="246"/>
      <c r="AC2674" s="246"/>
      <c r="AD2674" s="246"/>
      <c r="AE2674" s="246"/>
      <c r="AF2674" s="246"/>
    </row>
    <row r="2676" spans="2:32" x14ac:dyDescent="0.25">
      <c r="B2676" s="246"/>
      <c r="C2676" s="246"/>
      <c r="D2676" s="246"/>
      <c r="E2676" s="246"/>
      <c r="F2676" s="246"/>
      <c r="G2676" s="246"/>
      <c r="H2676" s="246"/>
      <c r="I2676" s="246"/>
      <c r="J2676" s="246"/>
      <c r="K2676" s="246"/>
      <c r="L2676" s="246"/>
      <c r="M2676" s="246"/>
      <c r="N2676" s="246"/>
      <c r="O2676" s="246"/>
      <c r="P2676" s="246"/>
      <c r="Q2676" s="246"/>
      <c r="R2676" s="246"/>
      <c r="S2676" s="246"/>
      <c r="T2676" s="246"/>
      <c r="U2676" s="246"/>
      <c r="V2676" s="246"/>
      <c r="W2676" s="246"/>
      <c r="X2676" s="246"/>
      <c r="Y2676" s="246"/>
      <c r="Z2676" s="246"/>
      <c r="AA2676" s="246"/>
      <c r="AB2676" s="246"/>
      <c r="AC2676" s="246"/>
      <c r="AD2676" s="246"/>
      <c r="AE2676" s="246"/>
      <c r="AF2676" s="246"/>
    </row>
    <row r="2677" spans="2:32" x14ac:dyDescent="0.25">
      <c r="B2677" s="246"/>
      <c r="C2677" s="246"/>
      <c r="D2677" s="246"/>
      <c r="E2677" s="246"/>
      <c r="F2677" s="246"/>
      <c r="G2677" s="246"/>
      <c r="H2677" s="246"/>
      <c r="I2677" s="246"/>
      <c r="J2677" s="246"/>
      <c r="K2677" s="246"/>
      <c r="L2677" s="246"/>
      <c r="M2677" s="246"/>
      <c r="N2677" s="246"/>
      <c r="O2677" s="246"/>
      <c r="P2677" s="246"/>
      <c r="Q2677" s="246"/>
      <c r="R2677" s="246"/>
      <c r="S2677" s="246"/>
      <c r="T2677" s="246"/>
      <c r="U2677" s="246"/>
      <c r="V2677" s="246"/>
      <c r="W2677" s="246"/>
      <c r="X2677" s="246"/>
      <c r="Y2677" s="246"/>
      <c r="Z2677" s="246"/>
      <c r="AA2677" s="246"/>
      <c r="AB2677" s="246"/>
      <c r="AC2677" s="246"/>
      <c r="AD2677" s="246"/>
      <c r="AE2677" s="246"/>
      <c r="AF2677" s="246"/>
    </row>
    <row r="2678" spans="2:32" x14ac:dyDescent="0.25">
      <c r="B2678" s="319"/>
      <c r="C2678" s="319"/>
      <c r="D2678" s="319"/>
      <c r="E2678" s="319"/>
      <c r="F2678" s="319"/>
      <c r="G2678" s="319"/>
      <c r="H2678" s="319"/>
      <c r="I2678" s="319"/>
      <c r="J2678" s="319"/>
      <c r="K2678" s="319"/>
      <c r="L2678" s="319"/>
      <c r="M2678" s="319"/>
      <c r="N2678" s="319"/>
      <c r="O2678" s="319"/>
      <c r="P2678" s="319"/>
      <c r="Q2678" s="319"/>
      <c r="R2678" s="319"/>
      <c r="S2678" s="319"/>
      <c r="T2678" s="319"/>
      <c r="U2678" s="319"/>
      <c r="V2678" s="319"/>
      <c r="W2678" s="319"/>
      <c r="X2678" s="319"/>
      <c r="Y2678" s="319"/>
      <c r="Z2678" s="319"/>
      <c r="AA2678" s="319"/>
      <c r="AB2678" s="319"/>
      <c r="AC2678" s="319"/>
      <c r="AD2678" s="319"/>
      <c r="AE2678" s="319"/>
      <c r="AF2678" s="319"/>
    </row>
    <row r="2681" spans="2:32" x14ac:dyDescent="0.25">
      <c r="B2681" s="246"/>
      <c r="C2681" s="246"/>
      <c r="D2681" s="246"/>
      <c r="E2681" s="246"/>
      <c r="F2681" s="246"/>
      <c r="G2681" s="246"/>
      <c r="H2681" s="246"/>
      <c r="I2681" s="246"/>
      <c r="J2681" s="246"/>
      <c r="K2681" s="246"/>
      <c r="L2681" s="246"/>
      <c r="M2681" s="246"/>
      <c r="N2681" s="246"/>
      <c r="O2681" s="246"/>
      <c r="P2681" s="246"/>
      <c r="Q2681" s="246"/>
      <c r="R2681" s="246"/>
      <c r="S2681" s="246"/>
      <c r="T2681" s="246"/>
      <c r="U2681" s="246"/>
      <c r="V2681" s="246"/>
      <c r="W2681" s="246"/>
      <c r="X2681" s="246"/>
      <c r="Y2681" s="246"/>
      <c r="Z2681" s="246"/>
      <c r="AA2681" s="246"/>
      <c r="AB2681" s="246"/>
      <c r="AC2681" s="246"/>
      <c r="AD2681" s="246"/>
      <c r="AE2681" s="246"/>
      <c r="AF2681" s="246"/>
    </row>
    <row r="2682" spans="2:32" x14ac:dyDescent="0.25">
      <c r="B2682" s="246"/>
      <c r="C2682" s="246"/>
      <c r="D2682" s="246"/>
      <c r="E2682" s="246"/>
      <c r="F2682" s="246"/>
      <c r="G2682" s="246"/>
      <c r="H2682" s="246"/>
      <c r="I2682" s="246"/>
      <c r="J2682" s="246"/>
      <c r="K2682" s="246"/>
      <c r="L2682" s="246"/>
      <c r="M2682" s="246"/>
      <c r="N2682" s="246"/>
      <c r="O2682" s="246"/>
      <c r="P2682" s="246"/>
      <c r="Q2682" s="246"/>
      <c r="R2682" s="246"/>
      <c r="S2682" s="246"/>
      <c r="T2682" s="246"/>
      <c r="U2682" s="246"/>
      <c r="V2682" s="246"/>
      <c r="W2682" s="246"/>
      <c r="X2682" s="246"/>
      <c r="Y2682" s="246"/>
      <c r="Z2682" s="246"/>
      <c r="AA2682" s="246"/>
      <c r="AB2682" s="246"/>
      <c r="AC2682" s="246"/>
      <c r="AD2682" s="246"/>
      <c r="AE2682" s="246"/>
      <c r="AF2682" s="246"/>
    </row>
    <row r="2683" spans="2:32" x14ac:dyDescent="0.25">
      <c r="B2683" s="246"/>
      <c r="C2683" s="246"/>
      <c r="D2683" s="246"/>
      <c r="E2683" s="246"/>
      <c r="F2683" s="246"/>
      <c r="G2683" s="246"/>
      <c r="H2683" s="246"/>
      <c r="I2683" s="246"/>
      <c r="J2683" s="246"/>
      <c r="K2683" s="246"/>
      <c r="L2683" s="246"/>
      <c r="M2683" s="246"/>
      <c r="N2683" s="246"/>
      <c r="O2683" s="246"/>
      <c r="P2683" s="246"/>
      <c r="Q2683" s="246"/>
      <c r="R2683" s="246"/>
      <c r="S2683" s="246"/>
      <c r="T2683" s="246"/>
      <c r="U2683" s="246"/>
      <c r="V2683" s="246"/>
      <c r="W2683" s="246"/>
      <c r="X2683" s="246"/>
      <c r="Y2683" s="246"/>
      <c r="Z2683" s="246"/>
      <c r="AA2683" s="246"/>
      <c r="AB2683" s="246"/>
      <c r="AC2683" s="246"/>
      <c r="AD2683" s="246"/>
      <c r="AE2683" s="246"/>
      <c r="AF2683" s="246"/>
    </row>
    <row r="2684" spans="2:32" x14ac:dyDescent="0.25">
      <c r="B2684" s="246"/>
      <c r="C2684" s="246"/>
      <c r="D2684" s="246"/>
      <c r="E2684" s="246"/>
      <c r="F2684" s="246"/>
      <c r="G2684" s="246"/>
      <c r="H2684" s="246"/>
      <c r="I2684" s="246"/>
      <c r="J2684" s="246"/>
      <c r="K2684" s="246"/>
      <c r="L2684" s="246"/>
      <c r="M2684" s="246"/>
      <c r="N2684" s="246"/>
      <c r="O2684" s="246"/>
      <c r="P2684" s="246"/>
      <c r="Q2684" s="246"/>
      <c r="R2684" s="246"/>
      <c r="S2684" s="246"/>
      <c r="T2684" s="246"/>
      <c r="U2684" s="246"/>
      <c r="V2684" s="246"/>
      <c r="W2684" s="246"/>
      <c r="X2684" s="246"/>
      <c r="Y2684" s="246"/>
      <c r="Z2684" s="246"/>
      <c r="AA2684" s="246"/>
      <c r="AB2684" s="246"/>
      <c r="AC2684" s="246"/>
      <c r="AD2684" s="246"/>
      <c r="AE2684" s="246"/>
      <c r="AF2684" s="246"/>
    </row>
    <row r="2685" spans="2:32" x14ac:dyDescent="0.25">
      <c r="B2685" s="246"/>
      <c r="C2685" s="246"/>
      <c r="D2685" s="246"/>
      <c r="E2685" s="246"/>
      <c r="F2685" s="246"/>
      <c r="G2685" s="246"/>
      <c r="H2685" s="246"/>
      <c r="I2685" s="246"/>
      <c r="J2685" s="246"/>
      <c r="K2685" s="246"/>
      <c r="L2685" s="246"/>
      <c r="M2685" s="246"/>
      <c r="N2685" s="246"/>
      <c r="O2685" s="246"/>
      <c r="P2685" s="246"/>
      <c r="Q2685" s="246"/>
      <c r="R2685" s="246"/>
      <c r="S2685" s="246"/>
      <c r="T2685" s="246"/>
      <c r="U2685" s="246"/>
      <c r="V2685" s="246"/>
      <c r="W2685" s="246"/>
      <c r="X2685" s="246"/>
      <c r="Y2685" s="246"/>
      <c r="Z2685" s="246"/>
      <c r="AA2685" s="246"/>
      <c r="AB2685" s="246"/>
      <c r="AC2685" s="246"/>
      <c r="AD2685" s="246"/>
      <c r="AE2685" s="246"/>
      <c r="AF2685" s="246"/>
    </row>
    <row r="2686" spans="2:32" x14ac:dyDescent="0.25">
      <c r="B2686" s="246"/>
      <c r="C2686" s="246"/>
      <c r="D2686" s="246"/>
      <c r="E2686" s="246"/>
      <c r="F2686" s="246"/>
      <c r="G2686" s="246"/>
      <c r="H2686" s="246"/>
      <c r="I2686" s="246"/>
      <c r="J2686" s="246"/>
      <c r="K2686" s="246"/>
      <c r="L2686" s="246"/>
      <c r="M2686" s="246"/>
      <c r="N2686" s="246"/>
      <c r="O2686" s="246"/>
      <c r="P2686" s="246"/>
      <c r="Q2686" s="246"/>
      <c r="R2686" s="246"/>
      <c r="S2686" s="246"/>
      <c r="T2686" s="246"/>
      <c r="U2686" s="246"/>
      <c r="V2686" s="246"/>
      <c r="W2686" s="246"/>
      <c r="X2686" s="246"/>
      <c r="Y2686" s="246"/>
      <c r="Z2686" s="246"/>
      <c r="AA2686" s="246"/>
      <c r="AB2686" s="246"/>
      <c r="AC2686" s="246"/>
      <c r="AD2686" s="246"/>
      <c r="AE2686" s="246"/>
      <c r="AF2686" s="246"/>
    </row>
    <row r="2687" spans="2:32" x14ac:dyDescent="0.25">
      <c r="B2687" s="246"/>
      <c r="C2687" s="246"/>
      <c r="D2687" s="246"/>
      <c r="E2687" s="246"/>
      <c r="F2687" s="246"/>
      <c r="G2687" s="246"/>
      <c r="H2687" s="246"/>
      <c r="I2687" s="246"/>
      <c r="J2687" s="246"/>
      <c r="K2687" s="246"/>
      <c r="L2687" s="246"/>
      <c r="M2687" s="246"/>
      <c r="N2687" s="246"/>
      <c r="O2687" s="246"/>
      <c r="P2687" s="246"/>
      <c r="Q2687" s="246"/>
      <c r="R2687" s="246"/>
      <c r="S2687" s="246"/>
      <c r="T2687" s="246"/>
      <c r="U2687" s="246"/>
      <c r="V2687" s="246"/>
      <c r="W2687" s="246"/>
      <c r="X2687" s="246"/>
      <c r="Y2687" s="246"/>
      <c r="Z2687" s="246"/>
      <c r="AA2687" s="246"/>
      <c r="AB2687" s="246"/>
      <c r="AC2687" s="246"/>
      <c r="AD2687" s="246"/>
      <c r="AE2687" s="246"/>
      <c r="AF2687" s="246"/>
    </row>
    <row r="2688" spans="2:32" x14ac:dyDescent="0.25">
      <c r="B2688" s="246"/>
      <c r="C2688" s="246"/>
      <c r="D2688" s="246"/>
      <c r="E2688" s="246"/>
      <c r="F2688" s="246"/>
      <c r="G2688" s="246"/>
      <c r="H2688" s="246"/>
      <c r="I2688" s="246"/>
      <c r="J2688" s="246"/>
      <c r="K2688" s="246"/>
      <c r="L2688" s="246"/>
      <c r="M2688" s="246"/>
      <c r="N2688" s="246"/>
      <c r="O2688" s="246"/>
      <c r="P2688" s="246"/>
      <c r="Q2688" s="246"/>
      <c r="R2688" s="246"/>
      <c r="S2688" s="246"/>
      <c r="T2688" s="246"/>
      <c r="U2688" s="246"/>
      <c r="V2688" s="246"/>
      <c r="W2688" s="246"/>
      <c r="X2688" s="246"/>
      <c r="Y2688" s="246"/>
      <c r="Z2688" s="246"/>
      <c r="AA2688" s="246"/>
      <c r="AB2688" s="246"/>
      <c r="AC2688" s="246"/>
      <c r="AD2688" s="246"/>
      <c r="AE2688" s="246"/>
      <c r="AF2688" s="246"/>
    </row>
    <row r="2824" spans="2:32" x14ac:dyDescent="0.25">
      <c r="B2824" s="246"/>
      <c r="C2824" s="246"/>
      <c r="D2824" s="246"/>
      <c r="E2824" s="246"/>
      <c r="F2824" s="246"/>
      <c r="G2824" s="246"/>
      <c r="H2824" s="246"/>
      <c r="I2824" s="246"/>
      <c r="J2824" s="246"/>
      <c r="K2824" s="246"/>
      <c r="L2824" s="246"/>
      <c r="M2824" s="246"/>
      <c r="N2824" s="246"/>
      <c r="O2824" s="246"/>
      <c r="P2824" s="246"/>
      <c r="Q2824" s="246"/>
      <c r="R2824" s="246"/>
      <c r="S2824" s="246"/>
      <c r="T2824" s="246"/>
      <c r="U2824" s="246"/>
      <c r="V2824" s="246"/>
      <c r="W2824" s="246"/>
      <c r="X2824" s="246"/>
      <c r="Y2824" s="246"/>
      <c r="Z2824" s="246"/>
      <c r="AA2824" s="246"/>
      <c r="AB2824" s="246"/>
      <c r="AC2824" s="246"/>
      <c r="AD2824" s="246"/>
      <c r="AE2824" s="246"/>
      <c r="AF2824" s="246"/>
    </row>
    <row r="2826" spans="2:32" x14ac:dyDescent="0.25">
      <c r="B2826" s="246"/>
      <c r="C2826" s="246"/>
      <c r="D2826" s="246"/>
      <c r="E2826" s="246"/>
      <c r="F2826" s="246"/>
      <c r="G2826" s="246"/>
      <c r="H2826" s="246"/>
      <c r="I2826" s="246"/>
      <c r="J2826" s="246"/>
      <c r="K2826" s="246"/>
      <c r="L2826" s="246"/>
      <c r="M2826" s="246"/>
      <c r="N2826" s="246"/>
      <c r="O2826" s="246"/>
      <c r="P2826" s="246"/>
      <c r="Q2826" s="246"/>
      <c r="R2826" s="246"/>
      <c r="S2826" s="246"/>
      <c r="T2826" s="246"/>
      <c r="U2826" s="246"/>
      <c r="V2826" s="246"/>
      <c r="W2826" s="246"/>
      <c r="X2826" s="246"/>
      <c r="Y2826" s="246"/>
      <c r="Z2826" s="246"/>
      <c r="AA2826" s="246"/>
      <c r="AB2826" s="246"/>
      <c r="AC2826" s="246"/>
      <c r="AD2826" s="246"/>
      <c r="AE2826" s="246"/>
      <c r="AF2826" s="246"/>
    </row>
    <row r="2827" spans="2:32" x14ac:dyDescent="0.25">
      <c r="B2827" s="246"/>
      <c r="C2827" s="246"/>
      <c r="D2827" s="246"/>
      <c r="E2827" s="246"/>
      <c r="F2827" s="246"/>
      <c r="G2827" s="246"/>
      <c r="H2827" s="246"/>
      <c r="I2827" s="246"/>
      <c r="J2827" s="246"/>
      <c r="K2827" s="246"/>
      <c r="L2827" s="246"/>
      <c r="M2827" s="246"/>
      <c r="N2827" s="246"/>
      <c r="O2827" s="246"/>
      <c r="P2827" s="246"/>
      <c r="Q2827" s="246"/>
      <c r="R2827" s="246"/>
      <c r="S2827" s="246"/>
      <c r="T2827" s="246"/>
      <c r="U2827" s="246"/>
      <c r="V2827" s="246"/>
      <c r="W2827" s="246"/>
      <c r="X2827" s="246"/>
      <c r="Y2827" s="246"/>
      <c r="Z2827" s="246"/>
      <c r="AA2827" s="246"/>
      <c r="AB2827" s="246"/>
      <c r="AC2827" s="246"/>
      <c r="AD2827" s="246"/>
      <c r="AE2827" s="246"/>
      <c r="AF2827" s="246"/>
    </row>
    <row r="2828" spans="2:32" x14ac:dyDescent="0.25">
      <c r="B2828" s="319"/>
      <c r="C2828" s="319"/>
      <c r="D2828" s="319"/>
      <c r="E2828" s="319"/>
      <c r="F2828" s="319"/>
      <c r="G2828" s="319"/>
      <c r="H2828" s="319"/>
      <c r="I2828" s="319"/>
      <c r="J2828" s="319"/>
      <c r="K2828" s="319"/>
      <c r="L2828" s="319"/>
      <c r="M2828" s="319"/>
      <c r="N2828" s="319"/>
      <c r="O2828" s="319"/>
      <c r="P2828" s="319"/>
      <c r="Q2828" s="319"/>
      <c r="R2828" s="319"/>
      <c r="S2828" s="319"/>
      <c r="T2828" s="319"/>
      <c r="U2828" s="319"/>
      <c r="V2828" s="319"/>
      <c r="W2828" s="319"/>
      <c r="X2828" s="319"/>
      <c r="Y2828" s="319"/>
      <c r="Z2828" s="319"/>
      <c r="AA2828" s="319"/>
      <c r="AB2828" s="319"/>
      <c r="AC2828" s="319"/>
      <c r="AD2828" s="319"/>
      <c r="AE2828" s="319"/>
      <c r="AF2828" s="319"/>
    </row>
  </sheetData>
  <mergeCells count="23">
    <mergeCell ref="B728:AF728"/>
    <mergeCell ref="B156:AF156"/>
    <mergeCell ref="B292:AF292"/>
    <mergeCell ref="B378:AF378"/>
    <mergeCell ref="B560:AF560"/>
    <mergeCell ref="B652:AF652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2228:AF2228"/>
    <mergeCell ref="B2378:AF2378"/>
    <mergeCell ref="B2528:AF2528"/>
    <mergeCell ref="B2678:AF2678"/>
    <mergeCell ref="B2828:AF282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5" sqref="F25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6"/>
      <c r="B1" s="250" t="s">
        <v>2181</v>
      </c>
      <c r="C1" s="251">
        <v>2022</v>
      </c>
      <c r="D1" s="251">
        <v>2023</v>
      </c>
      <c r="E1" s="251">
        <v>2024</v>
      </c>
      <c r="F1" s="251">
        <v>2025</v>
      </c>
      <c r="G1" s="251">
        <v>2026</v>
      </c>
      <c r="H1" s="251">
        <v>2027</v>
      </c>
      <c r="I1" s="251">
        <v>2028</v>
      </c>
      <c r="J1" s="251">
        <v>2029</v>
      </c>
      <c r="K1" s="251">
        <v>2030</v>
      </c>
      <c r="L1" s="251">
        <v>2031</v>
      </c>
      <c r="M1" s="251">
        <v>2032</v>
      </c>
      <c r="N1" s="251">
        <v>2033</v>
      </c>
      <c r="O1" s="251">
        <v>2034</v>
      </c>
      <c r="P1" s="251">
        <v>2035</v>
      </c>
      <c r="Q1" s="251">
        <v>2036</v>
      </c>
      <c r="R1" s="251">
        <v>2037</v>
      </c>
      <c r="S1" s="251">
        <v>2038</v>
      </c>
      <c r="T1" s="251">
        <v>2039</v>
      </c>
      <c r="U1" s="251">
        <v>2040</v>
      </c>
      <c r="V1" s="251">
        <v>2041</v>
      </c>
      <c r="W1" s="251">
        <v>2042</v>
      </c>
      <c r="X1" s="251">
        <v>2043</v>
      </c>
      <c r="Y1" s="251">
        <v>2044</v>
      </c>
      <c r="Z1" s="251">
        <v>2045</v>
      </c>
      <c r="AA1" s="251">
        <v>2046</v>
      </c>
      <c r="AB1" s="251">
        <v>2047</v>
      </c>
      <c r="AC1" s="251">
        <v>2048</v>
      </c>
      <c r="AD1" s="251">
        <v>2049</v>
      </c>
      <c r="AE1" s="251">
        <v>2050</v>
      </c>
      <c r="AF1" s="246"/>
      <c r="AG1" s="246"/>
    </row>
    <row r="2" spans="1:33" ht="15" customHeight="1" thickTop="1" x14ac:dyDescent="0.2">
      <c r="A2" s="246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</row>
    <row r="3" spans="1:33" ht="15" customHeight="1" x14ac:dyDescent="0.2">
      <c r="A3" s="246"/>
      <c r="B3" s="246"/>
      <c r="C3" s="296" t="s">
        <v>1200</v>
      </c>
      <c r="D3" s="296" t="s">
        <v>2094</v>
      </c>
      <c r="E3" s="247"/>
      <c r="F3" s="247"/>
      <c r="G3" s="247"/>
      <c r="H3" s="246"/>
      <c r="I3" s="246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</row>
    <row r="4" spans="1:33" ht="15" customHeight="1" x14ac:dyDescent="0.2">
      <c r="A4" s="246"/>
      <c r="B4" s="246"/>
      <c r="C4" s="296" t="s">
        <v>1201</v>
      </c>
      <c r="D4" s="296" t="s">
        <v>2182</v>
      </c>
      <c r="E4" s="247"/>
      <c r="F4" s="247"/>
      <c r="G4" s="296" t="s">
        <v>2183</v>
      </c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</row>
    <row r="5" spans="1:33" ht="15" customHeight="1" x14ac:dyDescent="0.2">
      <c r="A5" s="246"/>
      <c r="B5" s="246"/>
      <c r="C5" s="296" t="s">
        <v>1203</v>
      </c>
      <c r="D5" s="296" t="s">
        <v>2095</v>
      </c>
      <c r="E5" s="247"/>
      <c r="F5" s="247"/>
      <c r="G5" s="247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</row>
    <row r="6" spans="1:33" ht="15" customHeight="1" x14ac:dyDescent="0.2">
      <c r="A6" s="246"/>
      <c r="B6" s="246"/>
      <c r="C6" s="296" t="s">
        <v>1204</v>
      </c>
      <c r="D6" s="247"/>
      <c r="E6" s="296" t="s">
        <v>2096</v>
      </c>
      <c r="F6" s="247"/>
      <c r="G6" s="247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</row>
    <row r="7" spans="1:33" ht="12" x14ac:dyDescent="0.2">
      <c r="A7" s="246"/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</row>
    <row r="8" spans="1:33" ht="12" x14ac:dyDescent="0.2">
      <c r="A8" s="246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</row>
    <row r="9" spans="1:33" ht="12" x14ac:dyDescent="0.2">
      <c r="A9" s="246"/>
      <c r="B9" s="248"/>
      <c r="C9" s="248"/>
      <c r="D9" s="248"/>
      <c r="E9" s="248"/>
      <c r="F9" s="248"/>
      <c r="G9" s="248"/>
      <c r="H9" s="248"/>
      <c r="I9" s="248"/>
      <c r="J9" s="248"/>
      <c r="K9" s="248"/>
      <c r="L9" s="248"/>
      <c r="M9" s="248"/>
      <c r="N9" s="248"/>
      <c r="O9" s="248"/>
      <c r="P9" s="248"/>
      <c r="Q9" s="248"/>
      <c r="R9" s="248"/>
      <c r="S9" s="248"/>
      <c r="T9" s="248"/>
      <c r="U9" s="248"/>
      <c r="V9" s="248"/>
      <c r="W9" s="248"/>
      <c r="X9" s="248"/>
      <c r="Y9" s="248"/>
      <c r="Z9" s="248"/>
      <c r="AA9" s="248"/>
      <c r="AB9" s="248"/>
      <c r="AC9" s="248"/>
      <c r="AD9" s="248"/>
      <c r="AE9" s="248"/>
      <c r="AF9" s="248"/>
      <c r="AG9" s="248"/>
    </row>
    <row r="10" spans="1:33" ht="15" customHeight="1" x14ac:dyDescent="0.25">
      <c r="A10" s="252" t="s">
        <v>1904</v>
      </c>
      <c r="B10" s="253" t="s">
        <v>1903</v>
      </c>
      <c r="C10" s="248"/>
      <c r="D10" s="248"/>
      <c r="E10" s="248"/>
      <c r="F10" s="248"/>
      <c r="G10" s="248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  <c r="S10" s="248"/>
      <c r="T10" s="248"/>
      <c r="U10" s="248"/>
      <c r="V10" s="248"/>
      <c r="W10" s="248"/>
      <c r="X10" s="248"/>
      <c r="Y10" s="248"/>
      <c r="Z10" s="248"/>
      <c r="AA10" s="248"/>
      <c r="AB10" s="248"/>
      <c r="AC10" s="248"/>
      <c r="AD10" s="248"/>
      <c r="AE10" s="248"/>
      <c r="AF10" s="254" t="s">
        <v>1593</v>
      </c>
      <c r="AG10" s="248"/>
    </row>
    <row r="11" spans="1:33" ht="15" customHeight="1" x14ac:dyDescent="0.2">
      <c r="A11" s="246"/>
      <c r="B11" s="255" t="s">
        <v>1902</v>
      </c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48"/>
      <c r="T11" s="248"/>
      <c r="U11" s="248"/>
      <c r="V11" s="248"/>
      <c r="W11" s="248"/>
      <c r="X11" s="248"/>
      <c r="Y11" s="248"/>
      <c r="Z11" s="248"/>
      <c r="AA11" s="248"/>
      <c r="AB11" s="248"/>
      <c r="AC11" s="248"/>
      <c r="AD11" s="248"/>
      <c r="AE11" s="248"/>
      <c r="AF11" s="254" t="s">
        <v>1592</v>
      </c>
      <c r="AG11" s="248"/>
    </row>
    <row r="12" spans="1:33" ht="15" customHeight="1" x14ac:dyDescent="0.2">
      <c r="A12" s="246"/>
      <c r="B12" s="255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56"/>
      <c r="AC12" s="256"/>
      <c r="AD12" s="256"/>
      <c r="AE12" s="256"/>
      <c r="AF12" s="254" t="s">
        <v>1591</v>
      </c>
      <c r="AG12" s="248"/>
    </row>
    <row r="13" spans="1:33" ht="15" customHeight="1" thickBot="1" x14ac:dyDescent="0.25">
      <c r="A13" s="246"/>
      <c r="B13" s="257" t="s">
        <v>1901</v>
      </c>
      <c r="C13" s="257">
        <v>2022</v>
      </c>
      <c r="D13" s="257">
        <v>2023</v>
      </c>
      <c r="E13" s="257">
        <v>2024</v>
      </c>
      <c r="F13" s="257">
        <v>2025</v>
      </c>
      <c r="G13" s="257">
        <v>2026</v>
      </c>
      <c r="H13" s="257">
        <v>2027</v>
      </c>
      <c r="I13" s="257">
        <v>2028</v>
      </c>
      <c r="J13" s="257">
        <v>2029</v>
      </c>
      <c r="K13" s="257">
        <v>2030</v>
      </c>
      <c r="L13" s="257">
        <v>2031</v>
      </c>
      <c r="M13" s="257">
        <v>2032</v>
      </c>
      <c r="N13" s="257">
        <v>2033</v>
      </c>
      <c r="O13" s="257">
        <v>2034</v>
      </c>
      <c r="P13" s="257">
        <v>2035</v>
      </c>
      <c r="Q13" s="257">
        <v>2036</v>
      </c>
      <c r="R13" s="257">
        <v>2037</v>
      </c>
      <c r="S13" s="257">
        <v>2038</v>
      </c>
      <c r="T13" s="257">
        <v>2039</v>
      </c>
      <c r="U13" s="257">
        <v>2040</v>
      </c>
      <c r="V13" s="257">
        <v>2041</v>
      </c>
      <c r="W13" s="257">
        <v>2042</v>
      </c>
      <c r="X13" s="257">
        <v>2043</v>
      </c>
      <c r="Y13" s="257">
        <v>2044</v>
      </c>
      <c r="Z13" s="257">
        <v>2045</v>
      </c>
      <c r="AA13" s="257">
        <v>2046</v>
      </c>
      <c r="AB13" s="257">
        <v>2047</v>
      </c>
      <c r="AC13" s="257">
        <v>2048</v>
      </c>
      <c r="AD13" s="257">
        <v>2049</v>
      </c>
      <c r="AE13" s="257">
        <v>2050</v>
      </c>
      <c r="AF13" s="258" t="s">
        <v>2097</v>
      </c>
      <c r="AG13" s="248"/>
    </row>
    <row r="14" spans="1:33" ht="15" customHeight="1" thickTop="1" x14ac:dyDescent="0.2">
      <c r="A14" s="246"/>
      <c r="B14" s="248"/>
      <c r="C14" s="248"/>
      <c r="D14" s="248"/>
      <c r="E14" s="248"/>
      <c r="F14" s="248"/>
      <c r="G14" s="248"/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  <c r="AG14" s="248"/>
    </row>
    <row r="15" spans="1:33" ht="15" customHeight="1" x14ac:dyDescent="0.2">
      <c r="A15" s="246"/>
      <c r="B15" s="259" t="s">
        <v>1900</v>
      </c>
      <c r="C15" s="248"/>
      <c r="D15" s="248"/>
      <c r="E15" s="248"/>
      <c r="F15" s="248"/>
      <c r="G15" s="248"/>
      <c r="H15" s="248"/>
      <c r="I15" s="248"/>
      <c r="J15" s="248"/>
      <c r="K15" s="248"/>
      <c r="L15" s="248"/>
      <c r="M15" s="248"/>
      <c r="N15" s="248"/>
      <c r="O15" s="248"/>
      <c r="P15" s="248"/>
      <c r="Q15" s="248"/>
      <c r="R15" s="248"/>
      <c r="S15" s="248"/>
      <c r="T15" s="248"/>
      <c r="U15" s="248"/>
      <c r="V15" s="248"/>
      <c r="W15" s="248"/>
      <c r="X15" s="248"/>
      <c r="Y15" s="248"/>
      <c r="Z15" s="248"/>
      <c r="AA15" s="248"/>
      <c r="AB15" s="248"/>
      <c r="AC15" s="248"/>
      <c r="AD15" s="248"/>
      <c r="AE15" s="248"/>
      <c r="AF15" s="248"/>
      <c r="AG15" s="248"/>
    </row>
    <row r="16" spans="1:33" ht="15" customHeight="1" x14ac:dyDescent="0.2">
      <c r="A16" s="252" t="s">
        <v>1899</v>
      </c>
      <c r="B16" s="260" t="s">
        <v>1898</v>
      </c>
      <c r="C16" s="261">
        <v>11.828412999999999</v>
      </c>
      <c r="D16" s="261">
        <v>12.282932000000001</v>
      </c>
      <c r="E16" s="261">
        <v>12.744007</v>
      </c>
      <c r="F16" s="261">
        <v>13.028606</v>
      </c>
      <c r="G16" s="261">
        <v>13.249349</v>
      </c>
      <c r="H16" s="261">
        <v>13.366769</v>
      </c>
      <c r="I16" s="261">
        <v>13.562374</v>
      </c>
      <c r="J16" s="261">
        <v>13.547692</v>
      </c>
      <c r="K16" s="261">
        <v>13.599036999999999</v>
      </c>
      <c r="L16" s="261">
        <v>13.592299000000001</v>
      </c>
      <c r="M16" s="261">
        <v>13.549412999999999</v>
      </c>
      <c r="N16" s="261">
        <v>13.514751</v>
      </c>
      <c r="O16" s="261">
        <v>13.462120000000001</v>
      </c>
      <c r="P16" s="261">
        <v>13.462853000000001</v>
      </c>
      <c r="Q16" s="261">
        <v>13.357620000000001</v>
      </c>
      <c r="R16" s="261">
        <v>13.329132</v>
      </c>
      <c r="S16" s="261">
        <v>13.272278</v>
      </c>
      <c r="T16" s="261">
        <v>13.183566000000001</v>
      </c>
      <c r="U16" s="261">
        <v>13.167393000000001</v>
      </c>
      <c r="V16" s="261">
        <v>13.134736</v>
      </c>
      <c r="W16" s="261">
        <v>13.137886</v>
      </c>
      <c r="X16" s="261">
        <v>13.261365</v>
      </c>
      <c r="Y16" s="261">
        <v>13.325608000000001</v>
      </c>
      <c r="Z16" s="261">
        <v>13.316058</v>
      </c>
      <c r="AA16" s="261">
        <v>13.174086000000001</v>
      </c>
      <c r="AB16" s="261">
        <v>12.960671</v>
      </c>
      <c r="AC16" s="261">
        <v>13.115688</v>
      </c>
      <c r="AD16" s="261">
        <v>13.228028999999999</v>
      </c>
      <c r="AE16" s="261">
        <v>13.116398999999999</v>
      </c>
      <c r="AF16" s="262">
        <v>3.6979999999999999E-3</v>
      </c>
      <c r="AG16" s="248"/>
    </row>
    <row r="17" spans="1:33" ht="15" customHeight="1" x14ac:dyDescent="0.2">
      <c r="A17" s="252" t="s">
        <v>1897</v>
      </c>
      <c r="B17" s="260" t="s">
        <v>1896</v>
      </c>
      <c r="C17" s="261">
        <v>0.43645099999999998</v>
      </c>
      <c r="D17" s="261">
        <v>0.40578799999999998</v>
      </c>
      <c r="E17" s="261">
        <v>0.38200000000000001</v>
      </c>
      <c r="F17" s="261">
        <v>0.45424100000000001</v>
      </c>
      <c r="G17" s="261">
        <v>0.47660200000000003</v>
      </c>
      <c r="H17" s="261">
        <v>0.50541999999999998</v>
      </c>
      <c r="I17" s="261">
        <v>0.551674</v>
      </c>
      <c r="J17" s="261">
        <v>0.56236900000000001</v>
      </c>
      <c r="K17" s="261">
        <v>0.60036800000000001</v>
      </c>
      <c r="L17" s="261">
        <v>0.60017299999999996</v>
      </c>
      <c r="M17" s="261">
        <v>0.63000199999999995</v>
      </c>
      <c r="N17" s="261">
        <v>0.65393400000000002</v>
      </c>
      <c r="O17" s="261">
        <v>0.60891499999999998</v>
      </c>
      <c r="P17" s="261">
        <v>0.56296100000000004</v>
      </c>
      <c r="Q17" s="261">
        <v>0.56128</v>
      </c>
      <c r="R17" s="261">
        <v>0.601912</v>
      </c>
      <c r="S17" s="261">
        <v>0.66466599999999998</v>
      </c>
      <c r="T17" s="261">
        <v>0.71570500000000004</v>
      </c>
      <c r="U17" s="261">
        <v>0.76416799999999996</v>
      </c>
      <c r="V17" s="261">
        <v>0.78605700000000001</v>
      </c>
      <c r="W17" s="261">
        <v>0.83954200000000001</v>
      </c>
      <c r="X17" s="261">
        <v>0.86594300000000002</v>
      </c>
      <c r="Y17" s="261">
        <v>0.901362</v>
      </c>
      <c r="Z17" s="261">
        <v>0.91092200000000001</v>
      </c>
      <c r="AA17" s="261">
        <v>0.87482000000000004</v>
      </c>
      <c r="AB17" s="261">
        <v>0.82449399999999995</v>
      </c>
      <c r="AC17" s="261">
        <v>0.768764</v>
      </c>
      <c r="AD17" s="261">
        <v>0.712113</v>
      </c>
      <c r="AE17" s="261">
        <v>0.650586</v>
      </c>
      <c r="AF17" s="262">
        <v>1.4359E-2</v>
      </c>
      <c r="AG17" s="248"/>
    </row>
    <row r="18" spans="1:33" ht="15" customHeight="1" x14ac:dyDescent="0.2">
      <c r="A18" s="252" t="s">
        <v>1895</v>
      </c>
      <c r="B18" s="260" t="s">
        <v>1894</v>
      </c>
      <c r="C18" s="261">
        <v>11.391961</v>
      </c>
      <c r="D18" s="261">
        <v>11.877143999999999</v>
      </c>
      <c r="E18" s="261">
        <v>12.362007</v>
      </c>
      <c r="F18" s="261">
        <v>12.574365999999999</v>
      </c>
      <c r="G18" s="261">
        <v>12.772747000000001</v>
      </c>
      <c r="H18" s="261">
        <v>12.861349000000001</v>
      </c>
      <c r="I18" s="261">
        <v>13.010699000000001</v>
      </c>
      <c r="J18" s="261">
        <v>12.985324</v>
      </c>
      <c r="K18" s="261">
        <v>12.998670000000001</v>
      </c>
      <c r="L18" s="261">
        <v>12.992126000000001</v>
      </c>
      <c r="M18" s="261">
        <v>12.919411</v>
      </c>
      <c r="N18" s="261">
        <v>12.860817000000001</v>
      </c>
      <c r="O18" s="261">
        <v>12.853205000000001</v>
      </c>
      <c r="P18" s="261">
        <v>12.899894</v>
      </c>
      <c r="Q18" s="261">
        <v>12.796340000000001</v>
      </c>
      <c r="R18" s="261">
        <v>12.727220000000001</v>
      </c>
      <c r="S18" s="261">
        <v>12.607612</v>
      </c>
      <c r="T18" s="261">
        <v>12.467860999999999</v>
      </c>
      <c r="U18" s="261">
        <v>12.403225000000001</v>
      </c>
      <c r="V18" s="261">
        <v>12.348679000000001</v>
      </c>
      <c r="W18" s="261">
        <v>12.298344999999999</v>
      </c>
      <c r="X18" s="261">
        <v>12.395422</v>
      </c>
      <c r="Y18" s="261">
        <v>12.424246</v>
      </c>
      <c r="Z18" s="261">
        <v>12.405136000000001</v>
      </c>
      <c r="AA18" s="261">
        <v>12.299265999999999</v>
      </c>
      <c r="AB18" s="261">
        <v>12.136177</v>
      </c>
      <c r="AC18" s="261">
        <v>12.346924</v>
      </c>
      <c r="AD18" s="261">
        <v>12.515917</v>
      </c>
      <c r="AE18" s="261">
        <v>12.465813000000001</v>
      </c>
      <c r="AF18" s="262">
        <v>3.222E-3</v>
      </c>
      <c r="AG18" s="248"/>
    </row>
    <row r="19" spans="1:33" ht="15" customHeight="1" x14ac:dyDescent="0.2">
      <c r="A19" s="252" t="s">
        <v>1893</v>
      </c>
      <c r="B19" s="260" t="s">
        <v>1892</v>
      </c>
      <c r="C19" s="261">
        <v>2.8143750000000001</v>
      </c>
      <c r="D19" s="261">
        <v>3.4323570000000001</v>
      </c>
      <c r="E19" s="261">
        <v>3.8914420000000001</v>
      </c>
      <c r="F19" s="261">
        <v>3.6746210000000001</v>
      </c>
      <c r="G19" s="261">
        <v>3.4955240000000001</v>
      </c>
      <c r="H19" s="261">
        <v>3.5771299999999999</v>
      </c>
      <c r="I19" s="261">
        <v>3.425106</v>
      </c>
      <c r="J19" s="261">
        <v>3.549226</v>
      </c>
      <c r="K19" s="261">
        <v>3.510024</v>
      </c>
      <c r="L19" s="261">
        <v>3.4909970000000001</v>
      </c>
      <c r="M19" s="261">
        <v>3.539892</v>
      </c>
      <c r="N19" s="261">
        <v>3.6058919999999999</v>
      </c>
      <c r="O19" s="261">
        <v>3.6907489999999998</v>
      </c>
      <c r="P19" s="261">
        <v>3.6936490000000002</v>
      </c>
      <c r="Q19" s="261">
        <v>3.8013859999999999</v>
      </c>
      <c r="R19" s="261">
        <v>3.8505980000000002</v>
      </c>
      <c r="S19" s="261">
        <v>3.9126699999999999</v>
      </c>
      <c r="T19" s="261">
        <v>4.0169819999999996</v>
      </c>
      <c r="U19" s="261">
        <v>4.0228630000000001</v>
      </c>
      <c r="V19" s="261">
        <v>4.0447129999999998</v>
      </c>
      <c r="W19" s="261">
        <v>4.0407299999999999</v>
      </c>
      <c r="X19" s="261">
        <v>3.8597229999999998</v>
      </c>
      <c r="Y19" s="261">
        <v>3.7622119999999999</v>
      </c>
      <c r="Z19" s="261">
        <v>3.746588</v>
      </c>
      <c r="AA19" s="261">
        <v>3.920906</v>
      </c>
      <c r="AB19" s="261">
        <v>4.1017270000000003</v>
      </c>
      <c r="AC19" s="261">
        <v>4.0036420000000001</v>
      </c>
      <c r="AD19" s="261">
        <v>3.9172699999999998</v>
      </c>
      <c r="AE19" s="261">
        <v>3.9942419999999998</v>
      </c>
      <c r="AF19" s="262">
        <v>1.2583E-2</v>
      </c>
      <c r="AG19" s="248"/>
    </row>
    <row r="20" spans="1:33" ht="15" customHeight="1" x14ac:dyDescent="0.2">
      <c r="A20" s="252" t="s">
        <v>1891</v>
      </c>
      <c r="B20" s="260" t="s">
        <v>1890</v>
      </c>
      <c r="C20" s="261">
        <v>6.274</v>
      </c>
      <c r="D20" s="261">
        <v>6.7510000000000003</v>
      </c>
      <c r="E20" s="261">
        <v>7.1242609999999997</v>
      </c>
      <c r="F20" s="261">
        <v>6.8479010000000002</v>
      </c>
      <c r="G20" s="261">
        <v>6.7119239999999998</v>
      </c>
      <c r="H20" s="261">
        <v>6.8372739999999999</v>
      </c>
      <c r="I20" s="261">
        <v>6.6911339999999999</v>
      </c>
      <c r="J20" s="261">
        <v>6.8601489999999998</v>
      </c>
      <c r="K20" s="261">
        <v>6.8194819999999998</v>
      </c>
      <c r="L20" s="261">
        <v>6.8276469999999998</v>
      </c>
      <c r="M20" s="261">
        <v>6.8679230000000002</v>
      </c>
      <c r="N20" s="261">
        <v>6.9524499999999998</v>
      </c>
      <c r="O20" s="261">
        <v>7.0167570000000001</v>
      </c>
      <c r="P20" s="261">
        <v>7.0598859999999997</v>
      </c>
      <c r="Q20" s="261">
        <v>7.0985909999999999</v>
      </c>
      <c r="R20" s="261">
        <v>7.1335280000000001</v>
      </c>
      <c r="S20" s="261">
        <v>7.1207830000000003</v>
      </c>
      <c r="T20" s="261">
        <v>7.2142289999999996</v>
      </c>
      <c r="U20" s="261">
        <v>7.2225479999999997</v>
      </c>
      <c r="V20" s="261">
        <v>7.224977</v>
      </c>
      <c r="W20" s="261">
        <v>7.2540750000000003</v>
      </c>
      <c r="X20" s="261">
        <v>7.0892590000000002</v>
      </c>
      <c r="Y20" s="261">
        <v>7.0269769999999996</v>
      </c>
      <c r="Z20" s="261">
        <v>6.9721450000000003</v>
      </c>
      <c r="AA20" s="261">
        <v>7.0857159999999997</v>
      </c>
      <c r="AB20" s="261">
        <v>7.1782539999999999</v>
      </c>
      <c r="AC20" s="261">
        <v>6.9853529999999999</v>
      </c>
      <c r="AD20" s="261">
        <v>6.8342179999999999</v>
      </c>
      <c r="AE20" s="261">
        <v>6.8768969999999996</v>
      </c>
      <c r="AF20" s="262">
        <v>3.2820000000000002E-3</v>
      </c>
      <c r="AG20" s="248"/>
    </row>
    <row r="21" spans="1:33" ht="15" customHeight="1" x14ac:dyDescent="0.2">
      <c r="A21" s="252" t="s">
        <v>1889</v>
      </c>
      <c r="B21" s="260" t="s">
        <v>1888</v>
      </c>
      <c r="C21" s="261">
        <v>3.459625</v>
      </c>
      <c r="D21" s="261">
        <v>3.3186429999999998</v>
      </c>
      <c r="E21" s="261">
        <v>3.2328190000000001</v>
      </c>
      <c r="F21" s="261">
        <v>3.1732800000000001</v>
      </c>
      <c r="G21" s="261">
        <v>3.2164000000000001</v>
      </c>
      <c r="H21" s="261">
        <v>3.2601439999999999</v>
      </c>
      <c r="I21" s="261">
        <v>3.2660279999999999</v>
      </c>
      <c r="J21" s="261">
        <v>3.3109229999999998</v>
      </c>
      <c r="K21" s="261">
        <v>3.3094579999999998</v>
      </c>
      <c r="L21" s="261">
        <v>3.3366500000000001</v>
      </c>
      <c r="M21" s="261">
        <v>3.3280310000000002</v>
      </c>
      <c r="N21" s="261">
        <v>3.3465579999999999</v>
      </c>
      <c r="O21" s="261">
        <v>3.326009</v>
      </c>
      <c r="P21" s="261">
        <v>3.3662369999999999</v>
      </c>
      <c r="Q21" s="261">
        <v>3.2972049999999999</v>
      </c>
      <c r="R21" s="261">
        <v>3.2829299999999999</v>
      </c>
      <c r="S21" s="261">
        <v>3.208113</v>
      </c>
      <c r="T21" s="261">
        <v>3.1972480000000001</v>
      </c>
      <c r="U21" s="261">
        <v>3.1996850000000001</v>
      </c>
      <c r="V21" s="261">
        <v>3.1802630000000001</v>
      </c>
      <c r="W21" s="261">
        <v>3.2133449999999999</v>
      </c>
      <c r="X21" s="261">
        <v>3.229536</v>
      </c>
      <c r="Y21" s="261">
        <v>3.2647650000000001</v>
      </c>
      <c r="Z21" s="261">
        <v>3.2255569999999998</v>
      </c>
      <c r="AA21" s="261">
        <v>3.164809</v>
      </c>
      <c r="AB21" s="261">
        <v>3.076527</v>
      </c>
      <c r="AC21" s="261">
        <v>2.9817109999999998</v>
      </c>
      <c r="AD21" s="261">
        <v>2.9169480000000001</v>
      </c>
      <c r="AE21" s="261">
        <v>2.8826550000000002</v>
      </c>
      <c r="AF21" s="262">
        <v>-6.4949999999999999E-3</v>
      </c>
      <c r="AG21" s="248"/>
    </row>
    <row r="22" spans="1:33" ht="15" customHeight="1" x14ac:dyDescent="0.2">
      <c r="A22" s="252" t="s">
        <v>1887</v>
      </c>
      <c r="B22" s="260" t="s">
        <v>1886</v>
      </c>
      <c r="C22" s="261">
        <v>0.57399999999999995</v>
      </c>
      <c r="D22" s="261">
        <v>0.28999999999999998</v>
      </c>
      <c r="E22" s="261">
        <v>0.111</v>
      </c>
      <c r="F22" s="261">
        <v>5.4109999999999998E-2</v>
      </c>
      <c r="G22" s="261">
        <v>0.10617</v>
      </c>
      <c r="H22" s="261">
        <v>0.10548</v>
      </c>
      <c r="I22" s="261">
        <v>7.0080000000000003E-2</v>
      </c>
      <c r="J22" s="261">
        <v>0.06</v>
      </c>
      <c r="K22" s="261">
        <v>0.06</v>
      </c>
      <c r="L22" s="261">
        <v>0.06</v>
      </c>
      <c r="M22" s="261">
        <v>0</v>
      </c>
      <c r="N22" s="261">
        <v>0</v>
      </c>
      <c r="O22" s="261">
        <v>0</v>
      </c>
      <c r="P22" s="261">
        <v>0</v>
      </c>
      <c r="Q22" s="261">
        <v>0</v>
      </c>
      <c r="R22" s="261">
        <v>0</v>
      </c>
      <c r="S22" s="261">
        <v>0</v>
      </c>
      <c r="T22" s="261">
        <v>0</v>
      </c>
      <c r="U22" s="261">
        <v>0</v>
      </c>
      <c r="V22" s="261">
        <v>0</v>
      </c>
      <c r="W22" s="261">
        <v>0</v>
      </c>
      <c r="X22" s="261">
        <v>0</v>
      </c>
      <c r="Y22" s="261">
        <v>0</v>
      </c>
      <c r="Z22" s="261">
        <v>0</v>
      </c>
      <c r="AA22" s="261">
        <v>0</v>
      </c>
      <c r="AB22" s="261">
        <v>0</v>
      </c>
      <c r="AC22" s="261">
        <v>0</v>
      </c>
      <c r="AD22" s="261">
        <v>0</v>
      </c>
      <c r="AE22" s="261">
        <v>0</v>
      </c>
      <c r="AF22" s="262" t="s">
        <v>1588</v>
      </c>
      <c r="AG22" s="248"/>
    </row>
    <row r="23" spans="1:33" ht="15" customHeight="1" x14ac:dyDescent="0.2">
      <c r="A23" s="252" t="s">
        <v>1885</v>
      </c>
      <c r="B23" s="259" t="s">
        <v>1884</v>
      </c>
      <c r="C23" s="263">
        <v>15.216787999999999</v>
      </c>
      <c r="D23" s="263">
        <v>16.005289000000001</v>
      </c>
      <c r="E23" s="263">
        <v>16.746448999999998</v>
      </c>
      <c r="F23" s="263">
        <v>16.757338000000001</v>
      </c>
      <c r="G23" s="263">
        <v>16.851044000000002</v>
      </c>
      <c r="H23" s="263">
        <v>17.049378999999998</v>
      </c>
      <c r="I23" s="263">
        <v>17.057559999999999</v>
      </c>
      <c r="J23" s="263">
        <v>17.156918000000001</v>
      </c>
      <c r="K23" s="263">
        <v>17.169062</v>
      </c>
      <c r="L23" s="263">
        <v>17.143297</v>
      </c>
      <c r="M23" s="263">
        <v>17.089303999999998</v>
      </c>
      <c r="N23" s="263">
        <v>17.120643999999999</v>
      </c>
      <c r="O23" s="263">
        <v>17.152868000000002</v>
      </c>
      <c r="P23" s="263">
        <v>17.156502</v>
      </c>
      <c r="Q23" s="263">
        <v>17.159006000000002</v>
      </c>
      <c r="R23" s="263">
        <v>17.179728999999998</v>
      </c>
      <c r="S23" s="263">
        <v>17.184947999999999</v>
      </c>
      <c r="T23" s="263">
        <v>17.200548000000001</v>
      </c>
      <c r="U23" s="263">
        <v>17.190256000000002</v>
      </c>
      <c r="V23" s="263">
        <v>17.179449000000002</v>
      </c>
      <c r="W23" s="263">
        <v>17.178616000000002</v>
      </c>
      <c r="X23" s="263">
        <v>17.121088</v>
      </c>
      <c r="Y23" s="263">
        <v>17.087820000000001</v>
      </c>
      <c r="Z23" s="263">
        <v>17.062645</v>
      </c>
      <c r="AA23" s="263">
        <v>17.094992000000001</v>
      </c>
      <c r="AB23" s="263">
        <v>17.062398999999999</v>
      </c>
      <c r="AC23" s="263">
        <v>17.119330999999999</v>
      </c>
      <c r="AD23" s="263">
        <v>17.145299999999999</v>
      </c>
      <c r="AE23" s="263">
        <v>17.110641000000001</v>
      </c>
      <c r="AF23" s="264">
        <v>4.1980000000000003E-3</v>
      </c>
      <c r="AG23" s="248"/>
    </row>
    <row r="24" spans="1:33" ht="15" customHeight="1" x14ac:dyDescent="0.2">
      <c r="A24" s="246"/>
      <c r="B24" s="248"/>
      <c r="C24" s="248"/>
      <c r="D24" s="248"/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8"/>
      <c r="R24" s="248"/>
      <c r="S24" s="248"/>
      <c r="T24" s="248"/>
      <c r="U24" s="248"/>
      <c r="V24" s="248"/>
      <c r="W24" s="248"/>
      <c r="X24" s="248"/>
      <c r="Y24" s="248"/>
      <c r="Z24" s="248"/>
      <c r="AA24" s="248"/>
      <c r="AB24" s="248"/>
      <c r="AC24" s="248"/>
      <c r="AD24" s="248"/>
      <c r="AE24" s="248"/>
      <c r="AF24" s="248"/>
      <c r="AG24" s="248"/>
    </row>
    <row r="25" spans="1:33" ht="15" customHeight="1" x14ac:dyDescent="0.2">
      <c r="A25" s="252" t="s">
        <v>1883</v>
      </c>
      <c r="B25" s="260" t="s">
        <v>1882</v>
      </c>
      <c r="C25" s="261">
        <v>-3.9870000000000001</v>
      </c>
      <c r="D25" s="261">
        <v>-4.2750000000000004</v>
      </c>
      <c r="E25" s="261">
        <v>-5.4014280000000001</v>
      </c>
      <c r="F25" s="261">
        <v>-5.5410729999999999</v>
      </c>
      <c r="G25" s="261">
        <v>-5.7822969999999998</v>
      </c>
      <c r="H25" s="261">
        <v>-5.9266680000000003</v>
      </c>
      <c r="I25" s="261">
        <v>-6.0444630000000004</v>
      </c>
      <c r="J25" s="261">
        <v>-6.2305349999999997</v>
      </c>
      <c r="K25" s="261">
        <v>-6.3689099999999996</v>
      </c>
      <c r="L25" s="261">
        <v>-6.3787190000000002</v>
      </c>
      <c r="M25" s="261">
        <v>-6.4427110000000001</v>
      </c>
      <c r="N25" s="261">
        <v>-6.5742520000000004</v>
      </c>
      <c r="O25" s="261">
        <v>-6.6805450000000004</v>
      </c>
      <c r="P25" s="261">
        <v>-6.7643870000000001</v>
      </c>
      <c r="Q25" s="261">
        <v>-6.8321519999999998</v>
      </c>
      <c r="R25" s="261">
        <v>-6.8870019999999998</v>
      </c>
      <c r="S25" s="261">
        <v>-6.9388120000000004</v>
      </c>
      <c r="T25" s="261">
        <v>-6.9959379999999998</v>
      </c>
      <c r="U25" s="261">
        <v>-6.9897229999999997</v>
      </c>
      <c r="V25" s="261">
        <v>-6.9824789999999997</v>
      </c>
      <c r="W25" s="261">
        <v>-6.9704410000000001</v>
      </c>
      <c r="X25" s="261">
        <v>-6.929767</v>
      </c>
      <c r="Y25" s="261">
        <v>-6.9284429999999997</v>
      </c>
      <c r="Z25" s="261">
        <v>-6.8850389999999999</v>
      </c>
      <c r="AA25" s="261">
        <v>-6.8825139999999996</v>
      </c>
      <c r="AB25" s="261">
        <v>-6.7801299999999998</v>
      </c>
      <c r="AC25" s="261">
        <v>-6.8210139999999999</v>
      </c>
      <c r="AD25" s="261">
        <v>-6.8026949999999999</v>
      </c>
      <c r="AE25" s="261">
        <v>-6.6953259999999997</v>
      </c>
      <c r="AF25" s="262">
        <v>1.8686000000000001E-2</v>
      </c>
      <c r="AG25" s="248"/>
    </row>
    <row r="26" spans="1:33" ht="15" customHeight="1" x14ac:dyDescent="0.2">
      <c r="A26" s="252" t="s">
        <v>1881</v>
      </c>
      <c r="B26" s="260" t="s">
        <v>1880</v>
      </c>
      <c r="C26" s="261">
        <v>1.016</v>
      </c>
      <c r="D26" s="261">
        <v>1.0269999999999999</v>
      </c>
      <c r="E26" s="261">
        <v>0.57528699999999999</v>
      </c>
      <c r="F26" s="261">
        <v>0.58376799999999995</v>
      </c>
      <c r="G26" s="261">
        <v>0.65065300000000004</v>
      </c>
      <c r="H26" s="261">
        <v>0.68026200000000003</v>
      </c>
      <c r="I26" s="261">
        <v>0.67934700000000003</v>
      </c>
      <c r="J26" s="261">
        <v>0.67574999999999996</v>
      </c>
      <c r="K26" s="261">
        <v>0.68792200000000003</v>
      </c>
      <c r="L26" s="261">
        <v>0.70462100000000005</v>
      </c>
      <c r="M26" s="261">
        <v>0.70930000000000004</v>
      </c>
      <c r="N26" s="261">
        <v>0.713314</v>
      </c>
      <c r="O26" s="261">
        <v>0.71970900000000004</v>
      </c>
      <c r="P26" s="261">
        <v>0.73002</v>
      </c>
      <c r="Q26" s="261">
        <v>0.73024999999999995</v>
      </c>
      <c r="R26" s="261">
        <v>0.73936800000000003</v>
      </c>
      <c r="S26" s="261">
        <v>0.74762499999999998</v>
      </c>
      <c r="T26" s="261">
        <v>0.75548800000000005</v>
      </c>
      <c r="U26" s="261">
        <v>0.75912500000000005</v>
      </c>
      <c r="V26" s="261">
        <v>0.76707999999999998</v>
      </c>
      <c r="W26" s="261">
        <v>0.77105800000000002</v>
      </c>
      <c r="X26" s="261">
        <v>0.77485199999999999</v>
      </c>
      <c r="Y26" s="261">
        <v>0.77864500000000003</v>
      </c>
      <c r="Z26" s="261">
        <v>0.78703599999999996</v>
      </c>
      <c r="AA26" s="261">
        <v>0.76703299999999996</v>
      </c>
      <c r="AB26" s="261">
        <v>0.77804399999999996</v>
      </c>
      <c r="AC26" s="261">
        <v>0.80250900000000003</v>
      </c>
      <c r="AD26" s="261">
        <v>0.80661000000000005</v>
      </c>
      <c r="AE26" s="261">
        <v>0.77205299999999999</v>
      </c>
      <c r="AF26" s="262">
        <v>-9.7579999999999993E-3</v>
      </c>
      <c r="AG26" s="248"/>
    </row>
    <row r="27" spans="1:33" ht="15" customHeight="1" x14ac:dyDescent="0.2">
      <c r="A27" s="252" t="s">
        <v>1879</v>
      </c>
      <c r="B27" s="260" t="s">
        <v>1878</v>
      </c>
      <c r="C27" s="261">
        <v>0.71</v>
      </c>
      <c r="D27" s="261">
        <v>0.745</v>
      </c>
      <c r="E27" s="261">
        <v>0.64632999999999996</v>
      </c>
      <c r="F27" s="261">
        <v>0.64599799999999996</v>
      </c>
      <c r="G27" s="261">
        <v>0.59906099999999995</v>
      </c>
      <c r="H27" s="261">
        <v>0.58826800000000001</v>
      </c>
      <c r="I27" s="261">
        <v>0.58643299999999998</v>
      </c>
      <c r="J27" s="261">
        <v>0.58459799999999995</v>
      </c>
      <c r="K27" s="261">
        <v>0.58276300000000003</v>
      </c>
      <c r="L27" s="261">
        <v>0.58930300000000002</v>
      </c>
      <c r="M27" s="261">
        <v>0.57909299999999997</v>
      </c>
      <c r="N27" s="261">
        <v>0.57725800000000005</v>
      </c>
      <c r="O27" s="261">
        <v>0.57542300000000002</v>
      </c>
      <c r="P27" s="261">
        <v>0.57358799999999999</v>
      </c>
      <c r="Q27" s="261">
        <v>0.57175299999999996</v>
      </c>
      <c r="R27" s="261">
        <v>0.56991800000000004</v>
      </c>
      <c r="S27" s="261">
        <v>0.568083</v>
      </c>
      <c r="T27" s="261">
        <v>0.566249</v>
      </c>
      <c r="U27" s="261">
        <v>0.56441399999999997</v>
      </c>
      <c r="V27" s="261">
        <v>0.562199</v>
      </c>
      <c r="W27" s="261">
        <v>0.56036399999999997</v>
      </c>
      <c r="X27" s="261">
        <v>0.55852900000000005</v>
      </c>
      <c r="Y27" s="261">
        <v>0.55669400000000002</v>
      </c>
      <c r="Z27" s="261">
        <v>0.55485899999999999</v>
      </c>
      <c r="AA27" s="261">
        <v>0.55302399999999996</v>
      </c>
      <c r="AB27" s="261">
        <v>0.55118900000000004</v>
      </c>
      <c r="AC27" s="261">
        <v>0.54935400000000001</v>
      </c>
      <c r="AD27" s="261">
        <v>0.54752000000000001</v>
      </c>
      <c r="AE27" s="261">
        <v>0.54568499999999998</v>
      </c>
      <c r="AF27" s="262">
        <v>-9.3570000000000007E-3</v>
      </c>
      <c r="AG27" s="248"/>
    </row>
    <row r="28" spans="1:33" ht="15" customHeight="1" x14ac:dyDescent="0.2">
      <c r="A28" s="252" t="s">
        <v>1877</v>
      </c>
      <c r="B28" s="260" t="s">
        <v>1876</v>
      </c>
      <c r="C28" s="261">
        <v>0.443</v>
      </c>
      <c r="D28" s="261">
        <v>0.45500000000000002</v>
      </c>
      <c r="E28" s="261">
        <v>0.63259299999999996</v>
      </c>
      <c r="F28" s="261">
        <v>0.63859100000000002</v>
      </c>
      <c r="G28" s="261">
        <v>0.61833700000000003</v>
      </c>
      <c r="H28" s="261">
        <v>0.56479599999999996</v>
      </c>
      <c r="I28" s="261">
        <v>0.53340600000000005</v>
      </c>
      <c r="J28" s="261">
        <v>0.49338900000000002</v>
      </c>
      <c r="K28" s="261">
        <v>0.469773</v>
      </c>
      <c r="L28" s="261">
        <v>0.44399100000000002</v>
      </c>
      <c r="M28" s="261">
        <v>0.42266500000000001</v>
      </c>
      <c r="N28" s="261">
        <v>0.40152500000000002</v>
      </c>
      <c r="O28" s="261">
        <v>0.38702399999999998</v>
      </c>
      <c r="P28" s="261">
        <v>0.37079299999999998</v>
      </c>
      <c r="Q28" s="261">
        <v>0.367948</v>
      </c>
      <c r="R28" s="261">
        <v>0.36570399999999997</v>
      </c>
      <c r="S28" s="261">
        <v>0.359323</v>
      </c>
      <c r="T28" s="261">
        <v>0.35907299999999998</v>
      </c>
      <c r="U28" s="261">
        <v>0.36035699999999998</v>
      </c>
      <c r="V28" s="261">
        <v>0.35960500000000001</v>
      </c>
      <c r="W28" s="261">
        <v>0.36083799999999999</v>
      </c>
      <c r="X28" s="261">
        <v>0.36026900000000001</v>
      </c>
      <c r="Y28" s="261">
        <v>0.36049300000000001</v>
      </c>
      <c r="Z28" s="261">
        <v>0.363006</v>
      </c>
      <c r="AA28" s="261">
        <v>0.365311</v>
      </c>
      <c r="AB28" s="261">
        <v>0.36769600000000002</v>
      </c>
      <c r="AC28" s="261">
        <v>0.382685</v>
      </c>
      <c r="AD28" s="261">
        <v>0.38562200000000002</v>
      </c>
      <c r="AE28" s="261">
        <v>0.39112200000000003</v>
      </c>
      <c r="AF28" s="262">
        <v>-4.4380000000000001E-3</v>
      </c>
      <c r="AG28" s="248"/>
    </row>
    <row r="29" spans="1:33" ht="15" customHeight="1" x14ac:dyDescent="0.2">
      <c r="A29" s="252" t="s">
        <v>1875</v>
      </c>
      <c r="B29" s="260" t="s">
        <v>1874</v>
      </c>
      <c r="C29" s="261">
        <v>6.1559999999999997</v>
      </c>
      <c r="D29" s="261">
        <v>6.5019999999999998</v>
      </c>
      <c r="E29" s="261">
        <v>7.2556380000000003</v>
      </c>
      <c r="F29" s="261">
        <v>7.4094309999999997</v>
      </c>
      <c r="G29" s="261">
        <v>7.6503480000000001</v>
      </c>
      <c r="H29" s="261">
        <v>7.7599939999999998</v>
      </c>
      <c r="I29" s="261">
        <v>7.8436490000000001</v>
      </c>
      <c r="J29" s="261">
        <v>7.9842709999999997</v>
      </c>
      <c r="K29" s="261">
        <v>8.1093679999999999</v>
      </c>
      <c r="L29" s="261">
        <v>8.1166330000000002</v>
      </c>
      <c r="M29" s="261">
        <v>8.1537690000000005</v>
      </c>
      <c r="N29" s="261">
        <v>8.2663489999999999</v>
      </c>
      <c r="O29" s="261">
        <v>8.3627000000000002</v>
      </c>
      <c r="P29" s="261">
        <v>8.4387869999999996</v>
      </c>
      <c r="Q29" s="261">
        <v>8.5021050000000002</v>
      </c>
      <c r="R29" s="261">
        <v>8.561992</v>
      </c>
      <c r="S29" s="261">
        <v>8.6138440000000003</v>
      </c>
      <c r="T29" s="261">
        <v>8.6767470000000007</v>
      </c>
      <c r="U29" s="261">
        <v>8.6736179999999994</v>
      </c>
      <c r="V29" s="261">
        <v>8.6713629999999995</v>
      </c>
      <c r="W29" s="261">
        <v>8.6627010000000002</v>
      </c>
      <c r="X29" s="261">
        <v>8.6234179999999991</v>
      </c>
      <c r="Y29" s="261">
        <v>8.6242750000000008</v>
      </c>
      <c r="Z29" s="261">
        <v>8.5899409999999996</v>
      </c>
      <c r="AA29" s="261">
        <v>8.5678830000000001</v>
      </c>
      <c r="AB29" s="261">
        <v>8.4770579999999995</v>
      </c>
      <c r="AC29" s="261">
        <v>8.5555629999999994</v>
      </c>
      <c r="AD29" s="261">
        <v>8.542446</v>
      </c>
      <c r="AE29" s="261">
        <v>8.4041859999999993</v>
      </c>
      <c r="AF29" s="262">
        <v>1.1180000000000001E-2</v>
      </c>
      <c r="AG29" s="248"/>
    </row>
    <row r="30" spans="1:33" ht="15" customHeight="1" x14ac:dyDescent="0.2">
      <c r="A30" s="252" t="s">
        <v>1873</v>
      </c>
      <c r="B30" s="260" t="s">
        <v>1872</v>
      </c>
      <c r="C30" s="261">
        <v>1.01</v>
      </c>
      <c r="D30" s="261">
        <v>1.016</v>
      </c>
      <c r="E30" s="261">
        <v>0.92815000000000003</v>
      </c>
      <c r="F30" s="261">
        <v>0.93992299999999995</v>
      </c>
      <c r="G30" s="261">
        <v>0.94783300000000004</v>
      </c>
      <c r="H30" s="261">
        <v>0.93418100000000004</v>
      </c>
      <c r="I30" s="261">
        <v>0.95014600000000005</v>
      </c>
      <c r="J30" s="261">
        <v>0.96286300000000002</v>
      </c>
      <c r="K30" s="261">
        <v>0.99143999999999999</v>
      </c>
      <c r="L30" s="261">
        <v>0.97070599999999996</v>
      </c>
      <c r="M30" s="261">
        <v>0.97628000000000004</v>
      </c>
      <c r="N30" s="261">
        <v>0.98460999999999999</v>
      </c>
      <c r="O30" s="261">
        <v>1.008462</v>
      </c>
      <c r="P30" s="261">
        <v>1.0016830000000001</v>
      </c>
      <c r="Q30" s="261">
        <v>1.0152060000000001</v>
      </c>
      <c r="R30" s="261">
        <v>1.021841</v>
      </c>
      <c r="S30" s="261">
        <v>1.0149649999999999</v>
      </c>
      <c r="T30" s="261">
        <v>1.0091699999999999</v>
      </c>
      <c r="U30" s="261">
        <v>0.99934400000000001</v>
      </c>
      <c r="V30" s="261">
        <v>0.99502299999999999</v>
      </c>
      <c r="W30" s="261">
        <v>0.98987899999999995</v>
      </c>
      <c r="X30" s="261">
        <v>0.98558199999999996</v>
      </c>
      <c r="Y30" s="261">
        <v>0.97523499999999996</v>
      </c>
      <c r="Z30" s="261">
        <v>0.97431500000000004</v>
      </c>
      <c r="AA30" s="261">
        <v>0.97312699999999996</v>
      </c>
      <c r="AB30" s="261">
        <v>0.97099599999999997</v>
      </c>
      <c r="AC30" s="261">
        <v>0.98191200000000001</v>
      </c>
      <c r="AD30" s="261">
        <v>0.98303600000000002</v>
      </c>
      <c r="AE30" s="261">
        <v>0.97301300000000002</v>
      </c>
      <c r="AF30" s="262">
        <v>-1.3320000000000001E-3</v>
      </c>
      <c r="AG30" s="248"/>
    </row>
    <row r="31" spans="1:33" ht="12" x14ac:dyDescent="0.2">
      <c r="A31" s="252" t="s">
        <v>1871</v>
      </c>
      <c r="B31" s="260" t="s">
        <v>1870</v>
      </c>
      <c r="C31" s="261">
        <v>2.9000000000000001E-2</v>
      </c>
      <c r="D31" s="261">
        <v>-6.0999999999999999E-2</v>
      </c>
      <c r="E31" s="261">
        <v>0</v>
      </c>
      <c r="F31" s="261">
        <v>0</v>
      </c>
      <c r="G31" s="261">
        <v>0</v>
      </c>
      <c r="H31" s="261">
        <v>0</v>
      </c>
      <c r="I31" s="261">
        <v>0</v>
      </c>
      <c r="J31" s="261">
        <v>0</v>
      </c>
      <c r="K31" s="261">
        <v>0</v>
      </c>
      <c r="L31" s="261">
        <v>0</v>
      </c>
      <c r="M31" s="261">
        <v>0</v>
      </c>
      <c r="N31" s="261">
        <v>0</v>
      </c>
      <c r="O31" s="261">
        <v>0</v>
      </c>
      <c r="P31" s="261">
        <v>0</v>
      </c>
      <c r="Q31" s="261">
        <v>0</v>
      </c>
      <c r="R31" s="261">
        <v>0</v>
      </c>
      <c r="S31" s="261">
        <v>0</v>
      </c>
      <c r="T31" s="261">
        <v>0</v>
      </c>
      <c r="U31" s="261">
        <v>0</v>
      </c>
      <c r="V31" s="261">
        <v>0</v>
      </c>
      <c r="W31" s="261">
        <v>0</v>
      </c>
      <c r="X31" s="261">
        <v>0</v>
      </c>
      <c r="Y31" s="261">
        <v>0</v>
      </c>
      <c r="Z31" s="261">
        <v>0</v>
      </c>
      <c r="AA31" s="261">
        <v>0</v>
      </c>
      <c r="AB31" s="261">
        <v>0</v>
      </c>
      <c r="AC31" s="261">
        <v>0</v>
      </c>
      <c r="AD31" s="261">
        <v>0</v>
      </c>
      <c r="AE31" s="261">
        <v>0</v>
      </c>
      <c r="AF31" s="262" t="s">
        <v>1588</v>
      </c>
      <c r="AG31" s="248"/>
    </row>
    <row r="32" spans="1:33" ht="12" x14ac:dyDescent="0.2">
      <c r="A32" s="252" t="s">
        <v>1869</v>
      </c>
      <c r="B32" s="260" t="s">
        <v>1868</v>
      </c>
      <c r="C32" s="261">
        <v>5.9699749999999998</v>
      </c>
      <c r="D32" s="261">
        <v>6.2494589999999999</v>
      </c>
      <c r="E32" s="261">
        <v>6.3098929999999998</v>
      </c>
      <c r="F32" s="261">
        <v>6.3703830000000004</v>
      </c>
      <c r="G32" s="261">
        <v>6.5250170000000001</v>
      </c>
      <c r="H32" s="261">
        <v>6.4905749999999998</v>
      </c>
      <c r="I32" s="261">
        <v>6.5487460000000004</v>
      </c>
      <c r="J32" s="261">
        <v>6.559412</v>
      </c>
      <c r="K32" s="261">
        <v>6.5466519999999999</v>
      </c>
      <c r="L32" s="261">
        <v>6.5300240000000001</v>
      </c>
      <c r="M32" s="261">
        <v>6.5812049999999997</v>
      </c>
      <c r="N32" s="261">
        <v>6.6288710000000002</v>
      </c>
      <c r="O32" s="261">
        <v>6.6677429999999998</v>
      </c>
      <c r="P32" s="261">
        <v>6.7495789999999998</v>
      </c>
      <c r="Q32" s="261">
        <v>6.759538</v>
      </c>
      <c r="R32" s="261">
        <v>6.7878749999999997</v>
      </c>
      <c r="S32" s="261">
        <v>6.854495</v>
      </c>
      <c r="T32" s="261">
        <v>6.9162509999999999</v>
      </c>
      <c r="U32" s="261">
        <v>6.993582</v>
      </c>
      <c r="V32" s="261">
        <v>7.0779189999999996</v>
      </c>
      <c r="W32" s="261">
        <v>7.1209499999999997</v>
      </c>
      <c r="X32" s="261">
        <v>7.1988570000000003</v>
      </c>
      <c r="Y32" s="261">
        <v>7.2775319999999999</v>
      </c>
      <c r="Z32" s="261">
        <v>7.2978360000000002</v>
      </c>
      <c r="AA32" s="261">
        <v>7.3110850000000003</v>
      </c>
      <c r="AB32" s="261">
        <v>7.3162820000000002</v>
      </c>
      <c r="AC32" s="261">
        <v>7.3768609999999999</v>
      </c>
      <c r="AD32" s="261">
        <v>7.4206149999999997</v>
      </c>
      <c r="AE32" s="261">
        <v>7.4696150000000001</v>
      </c>
      <c r="AF32" s="262">
        <v>8.0359999999999997E-3</v>
      </c>
      <c r="AG32" s="248"/>
    </row>
    <row r="33" spans="1:33" ht="12" x14ac:dyDescent="0.2">
      <c r="A33" s="252" t="s">
        <v>1867</v>
      </c>
      <c r="B33" s="260" t="s">
        <v>1866</v>
      </c>
      <c r="C33" s="261">
        <v>1.1491199999999999</v>
      </c>
      <c r="D33" s="261">
        <v>1.12035</v>
      </c>
      <c r="E33" s="261">
        <v>1.1470990000000001</v>
      </c>
      <c r="F33" s="261">
        <v>1.1442650000000001</v>
      </c>
      <c r="G33" s="261">
        <v>1.1427689999999999</v>
      </c>
      <c r="H33" s="261">
        <v>1.1415979999999999</v>
      </c>
      <c r="I33" s="261">
        <v>1.1396599999999999</v>
      </c>
      <c r="J33" s="261">
        <v>1.1375189999999999</v>
      </c>
      <c r="K33" s="261">
        <v>1.134501</v>
      </c>
      <c r="L33" s="261">
        <v>1.1317360000000001</v>
      </c>
      <c r="M33" s="261">
        <v>1.1293219999999999</v>
      </c>
      <c r="N33" s="261">
        <v>1.1276710000000001</v>
      </c>
      <c r="O33" s="261">
        <v>1.126403</v>
      </c>
      <c r="P33" s="261">
        <v>1.12503</v>
      </c>
      <c r="Q33" s="261">
        <v>1.123248</v>
      </c>
      <c r="R33" s="261">
        <v>1.1219349999999999</v>
      </c>
      <c r="S33" s="261">
        <v>1.1209499999999999</v>
      </c>
      <c r="T33" s="261">
        <v>1.1199809999999999</v>
      </c>
      <c r="U33" s="261">
        <v>1.1196550000000001</v>
      </c>
      <c r="V33" s="261">
        <v>1.119542</v>
      </c>
      <c r="W33" s="261">
        <v>1.1196870000000001</v>
      </c>
      <c r="X33" s="261">
        <v>1.119936</v>
      </c>
      <c r="Y33" s="261">
        <v>1.1204799999999999</v>
      </c>
      <c r="Z33" s="261">
        <v>1.1250910000000001</v>
      </c>
      <c r="AA33" s="261">
        <v>1.134339</v>
      </c>
      <c r="AB33" s="261">
        <v>1.148021</v>
      </c>
      <c r="AC33" s="261">
        <v>1.1725270000000001</v>
      </c>
      <c r="AD33" s="261">
        <v>1.192237</v>
      </c>
      <c r="AE33" s="261">
        <v>1.2076789999999999</v>
      </c>
      <c r="AF33" s="262">
        <v>1.7769999999999999E-3</v>
      </c>
      <c r="AG33" s="248"/>
    </row>
    <row r="34" spans="1:33" ht="12" x14ac:dyDescent="0.2">
      <c r="A34" s="252" t="s">
        <v>1865</v>
      </c>
      <c r="B34" s="260" t="s">
        <v>1910</v>
      </c>
      <c r="C34" s="261">
        <v>0.88826700000000003</v>
      </c>
      <c r="D34" s="261">
        <v>0.88663499999999995</v>
      </c>
      <c r="E34" s="261">
        <v>0.90790899999999997</v>
      </c>
      <c r="F34" s="261">
        <v>0.90078400000000003</v>
      </c>
      <c r="G34" s="261">
        <v>0.89644400000000002</v>
      </c>
      <c r="H34" s="261">
        <v>0.89324099999999995</v>
      </c>
      <c r="I34" s="261">
        <v>0.88841499999999995</v>
      </c>
      <c r="J34" s="261">
        <v>0.88185999999999998</v>
      </c>
      <c r="K34" s="261">
        <v>0.87376299999999996</v>
      </c>
      <c r="L34" s="261">
        <v>0.86631499999999995</v>
      </c>
      <c r="M34" s="261">
        <v>0.85941299999999998</v>
      </c>
      <c r="N34" s="261">
        <v>0.85513600000000001</v>
      </c>
      <c r="O34" s="261">
        <v>0.85251299999999997</v>
      </c>
      <c r="P34" s="261">
        <v>0.84989199999999998</v>
      </c>
      <c r="Q34" s="261">
        <v>0.846001</v>
      </c>
      <c r="R34" s="261">
        <v>0.84331800000000001</v>
      </c>
      <c r="S34" s="261">
        <v>0.84148900000000004</v>
      </c>
      <c r="T34" s="261">
        <v>0.83972100000000005</v>
      </c>
      <c r="U34" s="261">
        <v>0.83952700000000002</v>
      </c>
      <c r="V34" s="261">
        <v>0.83996999999999999</v>
      </c>
      <c r="W34" s="261">
        <v>0.84109100000000003</v>
      </c>
      <c r="X34" s="261">
        <v>0.84250100000000006</v>
      </c>
      <c r="Y34" s="261">
        <v>0.84467999999999999</v>
      </c>
      <c r="Z34" s="261">
        <v>0.84792199999999995</v>
      </c>
      <c r="AA34" s="261">
        <v>0.85281899999999999</v>
      </c>
      <c r="AB34" s="261">
        <v>0.85932399999999998</v>
      </c>
      <c r="AC34" s="261">
        <v>0.86694300000000002</v>
      </c>
      <c r="AD34" s="261">
        <v>0.87616300000000003</v>
      </c>
      <c r="AE34" s="261">
        <v>0.88620500000000002</v>
      </c>
      <c r="AF34" s="262">
        <v>-8.2999999999999998E-5</v>
      </c>
      <c r="AG34" s="248"/>
    </row>
    <row r="35" spans="1:33" ht="12" x14ac:dyDescent="0.2">
      <c r="A35" s="252" t="s">
        <v>1863</v>
      </c>
      <c r="B35" s="260" t="s">
        <v>1852</v>
      </c>
      <c r="C35" s="261">
        <v>0.97899999999999998</v>
      </c>
      <c r="D35" s="261">
        <v>0.96047400000000005</v>
      </c>
      <c r="E35" s="261">
        <v>1.0260339999999999</v>
      </c>
      <c r="F35" s="261">
        <v>1.02186</v>
      </c>
      <c r="G35" s="261">
        <v>1.0205420000000001</v>
      </c>
      <c r="H35" s="261">
        <v>1.020443</v>
      </c>
      <c r="I35" s="261">
        <v>1.02501</v>
      </c>
      <c r="J35" s="261">
        <v>1.0218659999999999</v>
      </c>
      <c r="K35" s="261">
        <v>1.0172639999999999</v>
      </c>
      <c r="L35" s="261">
        <v>1.013409</v>
      </c>
      <c r="M35" s="261">
        <v>1.010186</v>
      </c>
      <c r="N35" s="261">
        <v>1.009674</v>
      </c>
      <c r="O35" s="261">
        <v>1.010913</v>
      </c>
      <c r="P35" s="261">
        <v>1.0196320000000001</v>
      </c>
      <c r="Q35" s="261">
        <v>1.0199830000000001</v>
      </c>
      <c r="R35" s="261">
        <v>1.021658</v>
      </c>
      <c r="S35" s="261">
        <v>1.0242880000000001</v>
      </c>
      <c r="T35" s="261">
        <v>1.0270820000000001</v>
      </c>
      <c r="U35" s="261">
        <v>1.031577</v>
      </c>
      <c r="V35" s="261">
        <v>1.0368250000000001</v>
      </c>
      <c r="W35" s="261">
        <v>1.0428649999999999</v>
      </c>
      <c r="X35" s="261">
        <v>1.0493220000000001</v>
      </c>
      <c r="Y35" s="261">
        <v>1.056664</v>
      </c>
      <c r="Z35" s="261">
        <v>1.0652079999999999</v>
      </c>
      <c r="AA35" s="261">
        <v>1.075536</v>
      </c>
      <c r="AB35" s="261">
        <v>1.087612</v>
      </c>
      <c r="AC35" s="261">
        <v>1.110244</v>
      </c>
      <c r="AD35" s="261">
        <v>1.1140749999999999</v>
      </c>
      <c r="AE35" s="261">
        <v>1.1306849999999999</v>
      </c>
      <c r="AF35" s="262">
        <v>5.1580000000000003E-3</v>
      </c>
      <c r="AG35" s="248"/>
    </row>
    <row r="36" spans="1:33" ht="12" x14ac:dyDescent="0.2">
      <c r="A36" s="252" t="s">
        <v>1862</v>
      </c>
      <c r="B36" s="260" t="s">
        <v>1850</v>
      </c>
      <c r="C36" s="261">
        <v>-9.0732999999999994E-2</v>
      </c>
      <c r="D36" s="261">
        <v>-7.3839000000000002E-2</v>
      </c>
      <c r="E36" s="261">
        <v>-0.11812499999999999</v>
      </c>
      <c r="F36" s="261">
        <v>-0.121077</v>
      </c>
      <c r="G36" s="261">
        <v>-0.124098</v>
      </c>
      <c r="H36" s="261">
        <v>-0.12720200000000001</v>
      </c>
      <c r="I36" s="261">
        <v>-0.136596</v>
      </c>
      <c r="J36" s="261">
        <v>-0.14000599999999999</v>
      </c>
      <c r="K36" s="261">
        <v>-0.14350099999999999</v>
      </c>
      <c r="L36" s="261">
        <v>-0.147094</v>
      </c>
      <c r="M36" s="261">
        <v>-0.15077299999999999</v>
      </c>
      <c r="N36" s="261">
        <v>-0.15453800000000001</v>
      </c>
      <c r="O36" s="261">
        <v>-0.15840000000000001</v>
      </c>
      <c r="P36" s="261">
        <v>-0.16974</v>
      </c>
      <c r="Q36" s="261">
        <v>-0.173982</v>
      </c>
      <c r="R36" s="261">
        <v>-0.178339</v>
      </c>
      <c r="S36" s="261">
        <v>-0.18279899999999999</v>
      </c>
      <c r="T36" s="261">
        <v>-0.187361</v>
      </c>
      <c r="U36" s="261">
        <v>-0.19205</v>
      </c>
      <c r="V36" s="261">
        <v>-0.196854</v>
      </c>
      <c r="W36" s="261">
        <v>-0.20177400000000001</v>
      </c>
      <c r="X36" s="261">
        <v>-0.206821</v>
      </c>
      <c r="Y36" s="261">
        <v>-0.211983</v>
      </c>
      <c r="Z36" s="261">
        <v>-0.21728600000000001</v>
      </c>
      <c r="AA36" s="261">
        <v>-0.222717</v>
      </c>
      <c r="AB36" s="261">
        <v>-0.22828799999999999</v>
      </c>
      <c r="AC36" s="261">
        <v>-0.24330099999999999</v>
      </c>
      <c r="AD36" s="261">
        <v>-0.23791200000000001</v>
      </c>
      <c r="AE36" s="261">
        <v>-0.244481</v>
      </c>
      <c r="AF36" s="262">
        <v>3.6034999999999998E-2</v>
      </c>
      <c r="AG36" s="248"/>
    </row>
    <row r="37" spans="1:33" ht="12" x14ac:dyDescent="0.2">
      <c r="A37" s="252" t="s">
        <v>1860</v>
      </c>
      <c r="B37" s="260" t="s">
        <v>1859</v>
      </c>
      <c r="C37" s="261">
        <v>0.103046</v>
      </c>
      <c r="D37" s="261">
        <v>9.6615999999999994E-2</v>
      </c>
      <c r="E37" s="261">
        <v>8.6531999999999998E-2</v>
      </c>
      <c r="F37" s="261">
        <v>8.6834999999999996E-2</v>
      </c>
      <c r="G37" s="261">
        <v>8.8994000000000004E-2</v>
      </c>
      <c r="H37" s="261">
        <v>9.0225E-2</v>
      </c>
      <c r="I37" s="261">
        <v>9.1201000000000004E-2</v>
      </c>
      <c r="J37" s="261">
        <v>9.5551999999999998E-2</v>
      </c>
      <c r="K37" s="261">
        <v>9.7609000000000001E-2</v>
      </c>
      <c r="L37" s="261">
        <v>9.9648E-2</v>
      </c>
      <c r="M37" s="261">
        <v>0.102908</v>
      </c>
      <c r="N37" s="261">
        <v>0.103702</v>
      </c>
      <c r="O37" s="261">
        <v>0.102284</v>
      </c>
      <c r="P37" s="261">
        <v>0.10080600000000001</v>
      </c>
      <c r="Q37" s="261">
        <v>9.9268999999999996E-2</v>
      </c>
      <c r="R37" s="261">
        <v>9.7669000000000006E-2</v>
      </c>
      <c r="S37" s="261">
        <v>9.6006999999999995E-2</v>
      </c>
      <c r="T37" s="261">
        <v>9.4281000000000004E-2</v>
      </c>
      <c r="U37" s="261">
        <v>9.2749999999999999E-2</v>
      </c>
      <c r="V37" s="261">
        <v>9.0892000000000001E-2</v>
      </c>
      <c r="W37" s="261">
        <v>8.8966000000000003E-2</v>
      </c>
      <c r="X37" s="261">
        <v>8.6970000000000006E-2</v>
      </c>
      <c r="Y37" s="261">
        <v>8.4903000000000006E-2</v>
      </c>
      <c r="Z37" s="261">
        <v>8.2765000000000005E-2</v>
      </c>
      <c r="AA37" s="261">
        <v>8.0551999999999999E-2</v>
      </c>
      <c r="AB37" s="261">
        <v>7.8265000000000001E-2</v>
      </c>
      <c r="AC37" s="261">
        <v>7.5900999999999996E-2</v>
      </c>
      <c r="AD37" s="261">
        <v>7.3458999999999997E-2</v>
      </c>
      <c r="AE37" s="261">
        <v>7.0937E-2</v>
      </c>
      <c r="AF37" s="262" t="s">
        <v>1588</v>
      </c>
      <c r="AG37" s="248"/>
    </row>
    <row r="38" spans="1:33" ht="12" x14ac:dyDescent="0.2">
      <c r="A38" s="252" t="s">
        <v>1858</v>
      </c>
      <c r="B38" s="260" t="s">
        <v>1852</v>
      </c>
      <c r="C38" s="261">
        <v>0.107</v>
      </c>
      <c r="D38" s="261">
        <v>9.3790999999999999E-2</v>
      </c>
      <c r="E38" s="261">
        <v>7.8514E-2</v>
      </c>
      <c r="F38" s="261">
        <v>7.8777E-2</v>
      </c>
      <c r="G38" s="261">
        <v>8.0894999999999995E-2</v>
      </c>
      <c r="H38" s="261">
        <v>8.2086000000000006E-2</v>
      </c>
      <c r="I38" s="261">
        <v>8.3020999999999998E-2</v>
      </c>
      <c r="J38" s="261">
        <v>8.7332000000000007E-2</v>
      </c>
      <c r="K38" s="261">
        <v>8.9346999999999996E-2</v>
      </c>
      <c r="L38" s="261">
        <v>9.1345999999999997E-2</v>
      </c>
      <c r="M38" s="261">
        <v>9.4563999999999995E-2</v>
      </c>
      <c r="N38" s="261">
        <v>9.5315999999999998E-2</v>
      </c>
      <c r="O38" s="261">
        <v>9.3855999999999995E-2</v>
      </c>
      <c r="P38" s="261">
        <v>9.2336000000000001E-2</v>
      </c>
      <c r="Q38" s="261">
        <v>9.0756000000000003E-2</v>
      </c>
      <c r="R38" s="261">
        <v>8.9113999999999999E-2</v>
      </c>
      <c r="S38" s="261">
        <v>8.7409000000000001E-2</v>
      </c>
      <c r="T38" s="261">
        <v>8.5639999999999994E-2</v>
      </c>
      <c r="U38" s="261">
        <v>8.4066000000000002E-2</v>
      </c>
      <c r="V38" s="261">
        <v>8.2165000000000002E-2</v>
      </c>
      <c r="W38" s="261">
        <v>8.0195000000000002E-2</v>
      </c>
      <c r="X38" s="261">
        <v>7.8155000000000002E-2</v>
      </c>
      <c r="Y38" s="261">
        <v>7.6044E-2</v>
      </c>
      <c r="Z38" s="261">
        <v>7.3860999999999996E-2</v>
      </c>
      <c r="AA38" s="261">
        <v>7.1605000000000002E-2</v>
      </c>
      <c r="AB38" s="261">
        <v>6.9272E-2</v>
      </c>
      <c r="AC38" s="261">
        <v>6.6863000000000006E-2</v>
      </c>
      <c r="AD38" s="261">
        <v>6.4376000000000003E-2</v>
      </c>
      <c r="AE38" s="261">
        <v>6.1808000000000002E-2</v>
      </c>
      <c r="AF38" s="262">
        <v>-1.9408999999999999E-2</v>
      </c>
      <c r="AG38" s="248"/>
    </row>
    <row r="39" spans="1:33" ht="12" x14ac:dyDescent="0.2">
      <c r="A39" s="252" t="s">
        <v>1857</v>
      </c>
      <c r="B39" s="260" t="s">
        <v>1850</v>
      </c>
      <c r="C39" s="261">
        <v>-3.9529999999999999E-3</v>
      </c>
      <c r="D39" s="261">
        <v>2.8249999999999998E-3</v>
      </c>
      <c r="E39" s="261">
        <v>8.0180000000000008E-3</v>
      </c>
      <c r="F39" s="261">
        <v>8.0579999999999992E-3</v>
      </c>
      <c r="G39" s="261">
        <v>8.0979999999999993E-3</v>
      </c>
      <c r="H39" s="261">
        <v>8.1390000000000004E-3</v>
      </c>
      <c r="I39" s="261">
        <v>8.1799999999999998E-3</v>
      </c>
      <c r="J39" s="261">
        <v>8.2199999999999999E-3</v>
      </c>
      <c r="K39" s="261">
        <v>8.2620000000000002E-3</v>
      </c>
      <c r="L39" s="261">
        <v>8.3029999999999996E-3</v>
      </c>
      <c r="M39" s="261">
        <v>8.3440000000000007E-3</v>
      </c>
      <c r="N39" s="261">
        <v>8.3859999999999994E-3</v>
      </c>
      <c r="O39" s="261">
        <v>8.4279999999999997E-3</v>
      </c>
      <c r="P39" s="261">
        <v>8.4700000000000001E-3</v>
      </c>
      <c r="Q39" s="261">
        <v>8.5120000000000005E-3</v>
      </c>
      <c r="R39" s="261">
        <v>8.5550000000000001E-3</v>
      </c>
      <c r="S39" s="261">
        <v>8.5979999999999997E-3</v>
      </c>
      <c r="T39" s="261">
        <v>8.6409999999999994E-3</v>
      </c>
      <c r="U39" s="261">
        <v>8.6840000000000007E-3</v>
      </c>
      <c r="V39" s="261">
        <v>8.7270000000000004E-3</v>
      </c>
      <c r="W39" s="261">
        <v>8.7709999999999993E-3</v>
      </c>
      <c r="X39" s="261">
        <v>8.8149999999999999E-3</v>
      </c>
      <c r="Y39" s="261">
        <v>8.8590000000000006E-3</v>
      </c>
      <c r="Z39" s="261">
        <v>8.9029999999999995E-3</v>
      </c>
      <c r="AA39" s="261">
        <v>8.9479999999999994E-3</v>
      </c>
      <c r="AB39" s="261">
        <v>8.9929999999999993E-3</v>
      </c>
      <c r="AC39" s="261">
        <v>9.0379999999999992E-3</v>
      </c>
      <c r="AD39" s="261">
        <v>9.0830000000000008E-3</v>
      </c>
      <c r="AE39" s="261">
        <v>9.1280000000000007E-3</v>
      </c>
      <c r="AF39" s="262" t="s">
        <v>1588</v>
      </c>
      <c r="AG39" s="248"/>
    </row>
    <row r="40" spans="1:33" ht="12" x14ac:dyDescent="0.2">
      <c r="A40" s="252" t="s">
        <v>1860</v>
      </c>
      <c r="B40" s="260" t="s">
        <v>2120</v>
      </c>
      <c r="C40" s="261">
        <v>0.15453900000000001</v>
      </c>
      <c r="D40" s="261">
        <v>0.13426399999999999</v>
      </c>
      <c r="E40" s="261">
        <v>0.149754</v>
      </c>
      <c r="F40" s="261">
        <v>0.153641</v>
      </c>
      <c r="G40" s="261">
        <v>0.15385399999999999</v>
      </c>
      <c r="H40" s="261">
        <v>0.154637</v>
      </c>
      <c r="I40" s="261">
        <v>0.15651999999999999</v>
      </c>
      <c r="J40" s="261">
        <v>0.15659000000000001</v>
      </c>
      <c r="K40" s="261">
        <v>0.15956100000000001</v>
      </c>
      <c r="L40" s="261">
        <v>0.162161</v>
      </c>
      <c r="M40" s="261">
        <v>0.16354399999999999</v>
      </c>
      <c r="N40" s="261">
        <v>0.16517899999999999</v>
      </c>
      <c r="O40" s="261">
        <v>0.16807900000000001</v>
      </c>
      <c r="P40" s="261">
        <v>0.17058699999999999</v>
      </c>
      <c r="Q40" s="261">
        <v>0.17416999999999999</v>
      </c>
      <c r="R40" s="261">
        <v>0.17709</v>
      </c>
      <c r="S40" s="261">
        <v>0.17955699999999999</v>
      </c>
      <c r="T40" s="261">
        <v>0.18202299999999999</v>
      </c>
      <c r="U40" s="261">
        <v>0.18340500000000001</v>
      </c>
      <c r="V40" s="261">
        <v>0.18469099999999999</v>
      </c>
      <c r="W40" s="261">
        <v>0.18563299999999999</v>
      </c>
      <c r="X40" s="261">
        <v>0.18648000000000001</v>
      </c>
      <c r="Y40" s="261">
        <v>0.186914</v>
      </c>
      <c r="Z40" s="261">
        <v>0.190362</v>
      </c>
      <c r="AA40" s="261">
        <v>0.19683600000000001</v>
      </c>
      <c r="AB40" s="261">
        <v>0.206123</v>
      </c>
      <c r="AC40" s="261">
        <v>0.22497</v>
      </c>
      <c r="AD40" s="261">
        <v>0.23782800000000001</v>
      </c>
      <c r="AE40" s="261">
        <v>0.245862</v>
      </c>
      <c r="AF40" s="262">
        <v>1.6721E-2</v>
      </c>
      <c r="AG40" s="248"/>
    </row>
    <row r="41" spans="1:33" ht="12" x14ac:dyDescent="0.2">
      <c r="A41" s="252" t="s">
        <v>1858</v>
      </c>
      <c r="B41" s="260" t="s">
        <v>1852</v>
      </c>
      <c r="C41" s="261">
        <v>0.13333800000000001</v>
      </c>
      <c r="D41" s="261">
        <v>0.11060200000000001</v>
      </c>
      <c r="E41" s="261">
        <v>0.11529399999999999</v>
      </c>
      <c r="F41" s="261">
        <v>0.11874999999999999</v>
      </c>
      <c r="G41" s="261">
        <v>0.11852699999999999</v>
      </c>
      <c r="H41" s="261">
        <v>0.118868</v>
      </c>
      <c r="I41" s="261">
        <v>0.12030399999999999</v>
      </c>
      <c r="J41" s="261">
        <v>0.119922</v>
      </c>
      <c r="K41" s="261">
        <v>0.122435</v>
      </c>
      <c r="L41" s="261">
        <v>0.124571</v>
      </c>
      <c r="M41" s="261">
        <v>0.12548300000000001</v>
      </c>
      <c r="N41" s="261">
        <v>0.126642</v>
      </c>
      <c r="O41" s="261">
        <v>0.12906100000000001</v>
      </c>
      <c r="P41" s="261">
        <v>0.131081</v>
      </c>
      <c r="Q41" s="261">
        <v>0.13417100000000001</v>
      </c>
      <c r="R41" s="261">
        <v>0.13658999999999999</v>
      </c>
      <c r="S41" s="261">
        <v>0.13855100000000001</v>
      </c>
      <c r="T41" s="261">
        <v>0.14050399999999999</v>
      </c>
      <c r="U41" s="261">
        <v>0.14136699999999999</v>
      </c>
      <c r="V41" s="261">
        <v>0.142128</v>
      </c>
      <c r="W41" s="261">
        <v>0.142538</v>
      </c>
      <c r="X41" s="261">
        <v>0.142846</v>
      </c>
      <c r="Y41" s="261">
        <v>0.142735</v>
      </c>
      <c r="Z41" s="261">
        <v>0.14563100000000001</v>
      </c>
      <c r="AA41" s="261">
        <v>0.15154500000000001</v>
      </c>
      <c r="AB41" s="261">
        <v>0.16026599999999999</v>
      </c>
      <c r="AC41" s="261">
        <v>0.17854</v>
      </c>
      <c r="AD41" s="261">
        <v>0.19081799999999999</v>
      </c>
      <c r="AE41" s="261">
        <v>0.198264</v>
      </c>
      <c r="AF41" s="262">
        <v>1.4269E-2</v>
      </c>
      <c r="AG41" s="248"/>
    </row>
    <row r="42" spans="1:33" ht="12" x14ac:dyDescent="0.2">
      <c r="A42" s="252" t="s">
        <v>1857</v>
      </c>
      <c r="B42" s="260" t="s">
        <v>1850</v>
      </c>
      <c r="C42" s="261">
        <v>2.12E-2</v>
      </c>
      <c r="D42" s="261">
        <v>2.3661999999999999E-2</v>
      </c>
      <c r="E42" s="261">
        <v>3.4459999999999998E-2</v>
      </c>
      <c r="F42" s="261">
        <v>3.4890999999999998E-2</v>
      </c>
      <c r="G42" s="261">
        <v>3.5326999999999997E-2</v>
      </c>
      <c r="H42" s="261">
        <v>3.5769000000000002E-2</v>
      </c>
      <c r="I42" s="261">
        <v>3.6215999999999998E-2</v>
      </c>
      <c r="J42" s="261">
        <v>3.6667999999999999E-2</v>
      </c>
      <c r="K42" s="261">
        <v>3.7127E-2</v>
      </c>
      <c r="L42" s="261">
        <v>3.7590999999999999E-2</v>
      </c>
      <c r="M42" s="261">
        <v>3.8060999999999998E-2</v>
      </c>
      <c r="N42" s="261">
        <v>3.8536000000000001E-2</v>
      </c>
      <c r="O42" s="261">
        <v>3.9017999999999997E-2</v>
      </c>
      <c r="P42" s="261">
        <v>3.9505999999999999E-2</v>
      </c>
      <c r="Q42" s="261">
        <v>0.04</v>
      </c>
      <c r="R42" s="261">
        <v>4.0500000000000001E-2</v>
      </c>
      <c r="S42" s="261">
        <v>4.1006000000000001E-2</v>
      </c>
      <c r="T42" s="261">
        <v>4.1519E-2</v>
      </c>
      <c r="U42" s="261">
        <v>4.2037999999999999E-2</v>
      </c>
      <c r="V42" s="261">
        <v>4.2562999999999997E-2</v>
      </c>
      <c r="W42" s="261">
        <v>4.3095000000000001E-2</v>
      </c>
      <c r="X42" s="261">
        <v>4.3633999999999999E-2</v>
      </c>
      <c r="Y42" s="261">
        <v>4.4179000000000003E-2</v>
      </c>
      <c r="Z42" s="261">
        <v>4.4731E-2</v>
      </c>
      <c r="AA42" s="261">
        <v>4.5290999999999998E-2</v>
      </c>
      <c r="AB42" s="261">
        <v>4.5857000000000002E-2</v>
      </c>
      <c r="AC42" s="261">
        <v>4.6429999999999999E-2</v>
      </c>
      <c r="AD42" s="261">
        <v>4.7010000000000003E-2</v>
      </c>
      <c r="AE42" s="261">
        <v>4.7598000000000001E-2</v>
      </c>
      <c r="AF42" s="262">
        <v>2.9305999999999999E-2</v>
      </c>
      <c r="AG42" s="248"/>
    </row>
    <row r="43" spans="1:33" ht="12" x14ac:dyDescent="0.2">
      <c r="A43" s="252" t="s">
        <v>1855</v>
      </c>
      <c r="B43" s="260" t="s">
        <v>1854</v>
      </c>
      <c r="C43" s="261">
        <v>3.2669999999999999E-3</v>
      </c>
      <c r="D43" s="261">
        <v>2.836E-3</v>
      </c>
      <c r="E43" s="261">
        <v>2.9039999999999999E-3</v>
      </c>
      <c r="F43" s="261">
        <v>3.0049999999999999E-3</v>
      </c>
      <c r="G43" s="261">
        <v>3.4770000000000001E-3</v>
      </c>
      <c r="H43" s="261">
        <v>3.4949999999999998E-3</v>
      </c>
      <c r="I43" s="261">
        <v>3.5249999999999999E-3</v>
      </c>
      <c r="J43" s="261">
        <v>3.5170000000000002E-3</v>
      </c>
      <c r="K43" s="261">
        <v>3.568E-3</v>
      </c>
      <c r="L43" s="261">
        <v>3.6120000000000002E-3</v>
      </c>
      <c r="M43" s="261">
        <v>3.457E-3</v>
      </c>
      <c r="N43" s="261">
        <v>3.6540000000000001E-3</v>
      </c>
      <c r="O43" s="261">
        <v>3.5270000000000002E-3</v>
      </c>
      <c r="P43" s="261">
        <v>3.7450000000000001E-3</v>
      </c>
      <c r="Q43" s="261">
        <v>3.8080000000000002E-3</v>
      </c>
      <c r="R43" s="261">
        <v>3.8570000000000002E-3</v>
      </c>
      <c r="S43" s="261">
        <v>3.8969999999999999E-3</v>
      </c>
      <c r="T43" s="261">
        <v>3.9560000000000003E-3</v>
      </c>
      <c r="U43" s="261">
        <v>3.9740000000000001E-3</v>
      </c>
      <c r="V43" s="261">
        <v>3.9890000000000004E-3</v>
      </c>
      <c r="W43" s="261">
        <v>3.9979999999999998E-3</v>
      </c>
      <c r="X43" s="261">
        <v>3.9849999999999998E-3</v>
      </c>
      <c r="Y43" s="261">
        <v>3.9820000000000003E-3</v>
      </c>
      <c r="Z43" s="261">
        <v>4.0419999999999996E-3</v>
      </c>
      <c r="AA43" s="261">
        <v>4.1320000000000003E-3</v>
      </c>
      <c r="AB43" s="261">
        <v>4.3099999999999996E-3</v>
      </c>
      <c r="AC43" s="261">
        <v>4.7130000000000002E-3</v>
      </c>
      <c r="AD43" s="261">
        <v>4.7879999999999997E-3</v>
      </c>
      <c r="AE43" s="261">
        <v>4.6759999999999996E-3</v>
      </c>
      <c r="AF43" s="262">
        <v>1.2881999999999999E-2</v>
      </c>
      <c r="AG43" s="248"/>
    </row>
    <row r="44" spans="1:33" ht="12" x14ac:dyDescent="0.2">
      <c r="A44" s="252" t="s">
        <v>1853</v>
      </c>
      <c r="B44" s="260" t="s">
        <v>1852</v>
      </c>
      <c r="C44" s="261">
        <v>3.2669999999999999E-3</v>
      </c>
      <c r="D44" s="261">
        <v>2.836E-3</v>
      </c>
      <c r="E44" s="261">
        <v>2.9039999999999999E-3</v>
      </c>
      <c r="F44" s="261">
        <v>3.0049999999999999E-3</v>
      </c>
      <c r="G44" s="261">
        <v>3.4770000000000001E-3</v>
      </c>
      <c r="H44" s="261">
        <v>3.4949999999999998E-3</v>
      </c>
      <c r="I44" s="261">
        <v>3.5249999999999999E-3</v>
      </c>
      <c r="J44" s="261">
        <v>3.5170000000000002E-3</v>
      </c>
      <c r="K44" s="261">
        <v>3.568E-3</v>
      </c>
      <c r="L44" s="261">
        <v>3.6120000000000002E-3</v>
      </c>
      <c r="M44" s="261">
        <v>3.457E-3</v>
      </c>
      <c r="N44" s="261">
        <v>3.6540000000000001E-3</v>
      </c>
      <c r="O44" s="261">
        <v>3.5270000000000002E-3</v>
      </c>
      <c r="P44" s="261">
        <v>3.7450000000000001E-3</v>
      </c>
      <c r="Q44" s="261">
        <v>3.8080000000000002E-3</v>
      </c>
      <c r="R44" s="261">
        <v>3.8570000000000002E-3</v>
      </c>
      <c r="S44" s="261">
        <v>3.8969999999999999E-3</v>
      </c>
      <c r="T44" s="261">
        <v>3.9560000000000003E-3</v>
      </c>
      <c r="U44" s="261">
        <v>3.9740000000000001E-3</v>
      </c>
      <c r="V44" s="261">
        <v>3.9890000000000004E-3</v>
      </c>
      <c r="W44" s="261">
        <v>3.9979999999999998E-3</v>
      </c>
      <c r="X44" s="261">
        <v>3.9849999999999998E-3</v>
      </c>
      <c r="Y44" s="261">
        <v>3.9820000000000003E-3</v>
      </c>
      <c r="Z44" s="261">
        <v>4.0419999999999996E-3</v>
      </c>
      <c r="AA44" s="261">
        <v>4.1320000000000003E-3</v>
      </c>
      <c r="AB44" s="261">
        <v>4.3099999999999996E-3</v>
      </c>
      <c r="AC44" s="261">
        <v>4.7130000000000002E-3</v>
      </c>
      <c r="AD44" s="261">
        <v>4.7879999999999997E-3</v>
      </c>
      <c r="AE44" s="261">
        <v>4.6759999999999996E-3</v>
      </c>
      <c r="AF44" s="262">
        <v>1.2881999999999999E-2</v>
      </c>
      <c r="AG44" s="248"/>
    </row>
    <row r="45" spans="1:33" ht="12" x14ac:dyDescent="0.2">
      <c r="A45" s="252" t="s">
        <v>1851</v>
      </c>
      <c r="B45" s="260" t="s">
        <v>1850</v>
      </c>
      <c r="C45" s="261">
        <v>0</v>
      </c>
      <c r="D45" s="261">
        <v>0</v>
      </c>
      <c r="E45" s="261">
        <v>0</v>
      </c>
      <c r="F45" s="261">
        <v>0</v>
      </c>
      <c r="G45" s="261">
        <v>0</v>
      </c>
      <c r="H45" s="261">
        <v>0</v>
      </c>
      <c r="I45" s="261">
        <v>0</v>
      </c>
      <c r="J45" s="261">
        <v>0</v>
      </c>
      <c r="K45" s="261">
        <v>0</v>
      </c>
      <c r="L45" s="261">
        <v>0</v>
      </c>
      <c r="M45" s="261">
        <v>0</v>
      </c>
      <c r="N45" s="261">
        <v>0</v>
      </c>
      <c r="O45" s="261">
        <v>0</v>
      </c>
      <c r="P45" s="261">
        <v>0</v>
      </c>
      <c r="Q45" s="261">
        <v>0</v>
      </c>
      <c r="R45" s="261">
        <v>0</v>
      </c>
      <c r="S45" s="261">
        <v>0</v>
      </c>
      <c r="T45" s="261">
        <v>0</v>
      </c>
      <c r="U45" s="261">
        <v>0</v>
      </c>
      <c r="V45" s="261">
        <v>0</v>
      </c>
      <c r="W45" s="261">
        <v>0</v>
      </c>
      <c r="X45" s="261">
        <v>0</v>
      </c>
      <c r="Y45" s="261">
        <v>0</v>
      </c>
      <c r="Z45" s="261">
        <v>0</v>
      </c>
      <c r="AA45" s="261">
        <v>0</v>
      </c>
      <c r="AB45" s="261">
        <v>0</v>
      </c>
      <c r="AC45" s="261">
        <v>0</v>
      </c>
      <c r="AD45" s="261">
        <v>0</v>
      </c>
      <c r="AE45" s="261">
        <v>0</v>
      </c>
      <c r="AF45" s="262" t="s">
        <v>1588</v>
      </c>
      <c r="AG45" s="248"/>
    </row>
    <row r="46" spans="1:33" ht="12" x14ac:dyDescent="0.2">
      <c r="A46" s="252" t="s">
        <v>1849</v>
      </c>
      <c r="B46" s="260" t="s">
        <v>1848</v>
      </c>
      <c r="C46" s="261">
        <v>0</v>
      </c>
      <c r="D46" s="261">
        <v>0</v>
      </c>
      <c r="E46" s="261">
        <v>0</v>
      </c>
      <c r="F46" s="261">
        <v>0</v>
      </c>
      <c r="G46" s="261">
        <v>0</v>
      </c>
      <c r="H46" s="261">
        <v>0</v>
      </c>
      <c r="I46" s="261">
        <v>0</v>
      </c>
      <c r="J46" s="261">
        <v>0</v>
      </c>
      <c r="K46" s="261">
        <v>0</v>
      </c>
      <c r="L46" s="261">
        <v>0</v>
      </c>
      <c r="M46" s="261">
        <v>0</v>
      </c>
      <c r="N46" s="261">
        <v>0</v>
      </c>
      <c r="O46" s="261">
        <v>0</v>
      </c>
      <c r="P46" s="261">
        <v>0</v>
      </c>
      <c r="Q46" s="261">
        <v>0</v>
      </c>
      <c r="R46" s="261">
        <v>0</v>
      </c>
      <c r="S46" s="261">
        <v>0</v>
      </c>
      <c r="T46" s="261">
        <v>0</v>
      </c>
      <c r="U46" s="261">
        <v>0</v>
      </c>
      <c r="V46" s="261">
        <v>0</v>
      </c>
      <c r="W46" s="261">
        <v>0</v>
      </c>
      <c r="X46" s="261">
        <v>0</v>
      </c>
      <c r="Y46" s="261">
        <v>0</v>
      </c>
      <c r="Z46" s="261">
        <v>0</v>
      </c>
      <c r="AA46" s="261">
        <v>0</v>
      </c>
      <c r="AB46" s="261">
        <v>0</v>
      </c>
      <c r="AC46" s="261">
        <v>0</v>
      </c>
      <c r="AD46" s="261">
        <v>0</v>
      </c>
      <c r="AE46" s="261">
        <v>0</v>
      </c>
      <c r="AF46" s="262" t="s">
        <v>1588</v>
      </c>
      <c r="AG46" s="248"/>
    </row>
    <row r="47" spans="1:33" ht="12" x14ac:dyDescent="0.2">
      <c r="A47" s="252" t="s">
        <v>1847</v>
      </c>
      <c r="B47" s="260" t="s">
        <v>1846</v>
      </c>
      <c r="C47" s="261">
        <v>0</v>
      </c>
      <c r="D47" s="261">
        <v>0</v>
      </c>
      <c r="E47" s="261">
        <v>0</v>
      </c>
      <c r="F47" s="261">
        <v>0</v>
      </c>
      <c r="G47" s="261">
        <v>0</v>
      </c>
      <c r="H47" s="261">
        <v>0</v>
      </c>
      <c r="I47" s="261">
        <v>0</v>
      </c>
      <c r="J47" s="261">
        <v>0</v>
      </c>
      <c r="K47" s="261">
        <v>0</v>
      </c>
      <c r="L47" s="261">
        <v>0</v>
      </c>
      <c r="M47" s="261">
        <v>0</v>
      </c>
      <c r="N47" s="261">
        <v>0</v>
      </c>
      <c r="O47" s="261">
        <v>0</v>
      </c>
      <c r="P47" s="261">
        <v>0</v>
      </c>
      <c r="Q47" s="261">
        <v>0</v>
      </c>
      <c r="R47" s="261">
        <v>0</v>
      </c>
      <c r="S47" s="261">
        <v>0</v>
      </c>
      <c r="T47" s="261">
        <v>0</v>
      </c>
      <c r="U47" s="261">
        <v>0</v>
      </c>
      <c r="V47" s="261">
        <v>0</v>
      </c>
      <c r="W47" s="261">
        <v>0</v>
      </c>
      <c r="X47" s="261">
        <v>0</v>
      </c>
      <c r="Y47" s="261">
        <v>0</v>
      </c>
      <c r="Z47" s="261">
        <v>0</v>
      </c>
      <c r="AA47" s="261">
        <v>0</v>
      </c>
      <c r="AB47" s="261">
        <v>0</v>
      </c>
      <c r="AC47" s="261">
        <v>0</v>
      </c>
      <c r="AD47" s="261">
        <v>0</v>
      </c>
      <c r="AE47" s="261">
        <v>0</v>
      </c>
      <c r="AF47" s="262" t="s">
        <v>1588</v>
      </c>
      <c r="AG47" s="248"/>
    </row>
    <row r="48" spans="1:33" ht="12" x14ac:dyDescent="0.2">
      <c r="A48" s="252" t="s">
        <v>1845</v>
      </c>
      <c r="B48" s="260" t="s">
        <v>1844</v>
      </c>
      <c r="C48" s="261">
        <v>0</v>
      </c>
      <c r="D48" s="261">
        <v>0</v>
      </c>
      <c r="E48" s="261">
        <v>0</v>
      </c>
      <c r="F48" s="261">
        <v>0</v>
      </c>
      <c r="G48" s="261">
        <v>0</v>
      </c>
      <c r="H48" s="261">
        <v>0</v>
      </c>
      <c r="I48" s="261">
        <v>0</v>
      </c>
      <c r="J48" s="261">
        <v>0</v>
      </c>
      <c r="K48" s="261">
        <v>0</v>
      </c>
      <c r="L48" s="261">
        <v>0</v>
      </c>
      <c r="M48" s="261">
        <v>0</v>
      </c>
      <c r="N48" s="261">
        <v>0</v>
      </c>
      <c r="O48" s="261">
        <v>0</v>
      </c>
      <c r="P48" s="261">
        <v>0</v>
      </c>
      <c r="Q48" s="261">
        <v>0</v>
      </c>
      <c r="R48" s="261">
        <v>0</v>
      </c>
      <c r="S48" s="261">
        <v>0</v>
      </c>
      <c r="T48" s="261">
        <v>0</v>
      </c>
      <c r="U48" s="261">
        <v>0</v>
      </c>
      <c r="V48" s="261">
        <v>0</v>
      </c>
      <c r="W48" s="261">
        <v>0</v>
      </c>
      <c r="X48" s="261">
        <v>0</v>
      </c>
      <c r="Y48" s="261">
        <v>0</v>
      </c>
      <c r="Z48" s="261">
        <v>0</v>
      </c>
      <c r="AA48" s="261">
        <v>0</v>
      </c>
      <c r="AB48" s="261">
        <v>0</v>
      </c>
      <c r="AC48" s="261">
        <v>0</v>
      </c>
      <c r="AD48" s="261">
        <v>0</v>
      </c>
      <c r="AE48" s="261">
        <v>0</v>
      </c>
      <c r="AF48" s="262" t="s">
        <v>1588</v>
      </c>
      <c r="AG48" s="248"/>
    </row>
    <row r="49" spans="1:33" ht="12" x14ac:dyDescent="0.2">
      <c r="A49" s="252" t="s">
        <v>1843</v>
      </c>
      <c r="B49" s="260" t="s">
        <v>1842</v>
      </c>
      <c r="C49" s="261">
        <v>0.221</v>
      </c>
      <c r="D49" s="261">
        <v>0.221</v>
      </c>
      <c r="E49" s="261">
        <v>0.24610799999999999</v>
      </c>
      <c r="F49" s="261">
        <v>0.24314</v>
      </c>
      <c r="G49" s="261">
        <v>0.24392800000000001</v>
      </c>
      <c r="H49" s="261">
        <v>0.242807</v>
      </c>
      <c r="I49" s="261">
        <v>0.247248</v>
      </c>
      <c r="J49" s="261">
        <v>0.24743499999999999</v>
      </c>
      <c r="K49" s="261">
        <v>0.24770700000000001</v>
      </c>
      <c r="L49" s="261">
        <v>0.24720900000000001</v>
      </c>
      <c r="M49" s="261">
        <v>0.246064</v>
      </c>
      <c r="N49" s="261">
        <v>0.24565600000000001</v>
      </c>
      <c r="O49" s="261">
        <v>0.24953900000000001</v>
      </c>
      <c r="P49" s="261">
        <v>0.24784400000000001</v>
      </c>
      <c r="Q49" s="261">
        <v>0.25062499999999999</v>
      </c>
      <c r="R49" s="261">
        <v>0.25018699999999999</v>
      </c>
      <c r="S49" s="261">
        <v>0.245783</v>
      </c>
      <c r="T49" s="261">
        <v>0.23819199999999999</v>
      </c>
      <c r="U49" s="261">
        <v>0.23760100000000001</v>
      </c>
      <c r="V49" s="261">
        <v>0.23735300000000001</v>
      </c>
      <c r="W49" s="261">
        <v>0.238452</v>
      </c>
      <c r="X49" s="261">
        <v>0.23852000000000001</v>
      </c>
      <c r="Y49" s="261">
        <v>0.23727200000000001</v>
      </c>
      <c r="Z49" s="261">
        <v>0.23674000000000001</v>
      </c>
      <c r="AA49" s="261">
        <v>0.237675</v>
      </c>
      <c r="AB49" s="261">
        <v>0.23657600000000001</v>
      </c>
      <c r="AC49" s="261">
        <v>0.23842099999999999</v>
      </c>
      <c r="AD49" s="261">
        <v>0.24124999999999999</v>
      </c>
      <c r="AE49" s="261">
        <v>0.237987</v>
      </c>
      <c r="AF49" s="262">
        <v>2.6480000000000002E-3</v>
      </c>
      <c r="AG49" s="248"/>
    </row>
    <row r="50" spans="1:33" ht="15" customHeight="1" x14ac:dyDescent="0.2">
      <c r="A50" s="246"/>
      <c r="B50" s="248"/>
      <c r="C50" s="248"/>
      <c r="D50" s="248"/>
      <c r="E50" s="248"/>
      <c r="F50" s="248"/>
      <c r="G50" s="248"/>
      <c r="H50" s="248"/>
      <c r="I50" s="248"/>
      <c r="J50" s="248"/>
      <c r="K50" s="248"/>
      <c r="L50" s="248"/>
      <c r="M50" s="248"/>
      <c r="N50" s="248"/>
      <c r="O50" s="248"/>
      <c r="P50" s="248"/>
      <c r="Q50" s="248"/>
      <c r="R50" s="248"/>
      <c r="S50" s="248"/>
      <c r="T50" s="248"/>
      <c r="U50" s="248"/>
      <c r="V50" s="248"/>
      <c r="W50" s="248"/>
      <c r="X50" s="248"/>
      <c r="Y50" s="248"/>
      <c r="Z50" s="248"/>
      <c r="AA50" s="248"/>
      <c r="AB50" s="248"/>
      <c r="AC50" s="248"/>
      <c r="AD50" s="248"/>
      <c r="AE50" s="248"/>
      <c r="AF50" s="248"/>
      <c r="AG50" s="248"/>
    </row>
    <row r="51" spans="1:33" ht="15" customHeight="1" x14ac:dyDescent="0.2">
      <c r="A51" s="252" t="s">
        <v>1841</v>
      </c>
      <c r="B51" s="259" t="s">
        <v>1840</v>
      </c>
      <c r="C51" s="263">
        <v>19.608882999999999</v>
      </c>
      <c r="D51" s="263">
        <v>20.276098000000001</v>
      </c>
      <c r="E51" s="263">
        <v>19.976271000000001</v>
      </c>
      <c r="F51" s="263">
        <v>19.913975000000001</v>
      </c>
      <c r="G51" s="263">
        <v>19.928293</v>
      </c>
      <c r="H51" s="263">
        <v>19.931873</v>
      </c>
      <c r="I51" s="263">
        <v>19.898897000000002</v>
      </c>
      <c r="J51" s="263">
        <v>19.833611999999999</v>
      </c>
      <c r="K51" s="263">
        <v>19.720451000000001</v>
      </c>
      <c r="L51" s="263">
        <v>19.644252999999999</v>
      </c>
      <c r="M51" s="263">
        <v>19.579464000000002</v>
      </c>
      <c r="N51" s="263">
        <v>19.533199</v>
      </c>
      <c r="O51" s="263">
        <v>19.524470999999998</v>
      </c>
      <c r="P51" s="263">
        <v>19.516251</v>
      </c>
      <c r="Q51" s="263">
        <v>19.475470999999999</v>
      </c>
      <c r="R51" s="263">
        <v>19.474564000000001</v>
      </c>
      <c r="S51" s="263">
        <v>19.482327999999999</v>
      </c>
      <c r="T51" s="263">
        <v>19.488205000000001</v>
      </c>
      <c r="U51" s="263">
        <v>19.550716000000001</v>
      </c>
      <c r="V51" s="263">
        <v>19.626808</v>
      </c>
      <c r="W51" s="263">
        <v>19.677143000000001</v>
      </c>
      <c r="X51" s="263">
        <v>19.734214999999999</v>
      </c>
      <c r="Y51" s="263">
        <v>19.769897</v>
      </c>
      <c r="Z51" s="263">
        <v>19.811585999999998</v>
      </c>
      <c r="AA51" s="263">
        <v>19.868704000000001</v>
      </c>
      <c r="AB51" s="263">
        <v>19.954145</v>
      </c>
      <c r="AC51" s="263">
        <v>20.068038999999999</v>
      </c>
      <c r="AD51" s="263">
        <v>20.179742999999998</v>
      </c>
      <c r="AE51" s="263">
        <v>20.303609999999999</v>
      </c>
      <c r="AF51" s="264">
        <v>1.2440000000000001E-3</v>
      </c>
      <c r="AG51" s="248"/>
    </row>
    <row r="52" spans="1:33" ht="15" customHeight="1" x14ac:dyDescent="0.2">
      <c r="A52" s="246"/>
      <c r="B52" s="248"/>
      <c r="C52" s="248"/>
      <c r="D52" s="248"/>
      <c r="E52" s="248"/>
      <c r="F52" s="248"/>
      <c r="G52" s="248"/>
      <c r="H52" s="248"/>
      <c r="I52" s="248"/>
      <c r="J52" s="248"/>
      <c r="K52" s="248"/>
      <c r="L52" s="248"/>
      <c r="M52" s="248"/>
      <c r="N52" s="248"/>
      <c r="O52" s="248"/>
      <c r="P52" s="248"/>
      <c r="Q52" s="248"/>
      <c r="R52" s="248"/>
      <c r="S52" s="248"/>
      <c r="T52" s="248"/>
      <c r="U52" s="248"/>
      <c r="V52" s="248"/>
      <c r="W52" s="248"/>
      <c r="X52" s="248"/>
      <c r="Y52" s="248"/>
      <c r="Z52" s="248"/>
      <c r="AA52" s="248"/>
      <c r="AB52" s="248"/>
      <c r="AC52" s="248"/>
      <c r="AD52" s="248"/>
      <c r="AE52" s="248"/>
      <c r="AF52" s="248"/>
      <c r="AG52" s="248"/>
    </row>
    <row r="53" spans="1:33" ht="15" customHeight="1" x14ac:dyDescent="0.2">
      <c r="A53" s="246"/>
      <c r="B53" s="248"/>
      <c r="C53" s="248"/>
      <c r="D53" s="248"/>
      <c r="E53" s="248"/>
      <c r="F53" s="248"/>
      <c r="G53" s="248"/>
      <c r="H53" s="248"/>
      <c r="I53" s="248"/>
      <c r="J53" s="248"/>
      <c r="K53" s="248"/>
      <c r="L53" s="248"/>
      <c r="M53" s="248"/>
      <c r="N53" s="248"/>
      <c r="O53" s="248"/>
      <c r="P53" s="248"/>
      <c r="Q53" s="248"/>
      <c r="R53" s="248"/>
      <c r="S53" s="248"/>
      <c r="T53" s="248"/>
      <c r="U53" s="248"/>
      <c r="V53" s="248"/>
      <c r="W53" s="248"/>
      <c r="X53" s="248"/>
      <c r="Y53" s="248"/>
      <c r="Z53" s="248"/>
      <c r="AA53" s="248"/>
      <c r="AB53" s="248"/>
      <c r="AC53" s="248"/>
      <c r="AD53" s="248"/>
      <c r="AE53" s="248"/>
      <c r="AF53" s="248"/>
      <c r="AG53" s="248"/>
    </row>
    <row r="54" spans="1:33" ht="15" customHeight="1" x14ac:dyDescent="0.2">
      <c r="A54" s="246"/>
      <c r="B54" s="259" t="s">
        <v>1839</v>
      </c>
      <c r="C54" s="248"/>
      <c r="D54" s="248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248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248"/>
      <c r="AE54" s="248"/>
      <c r="AF54" s="248"/>
      <c r="AG54" s="248"/>
    </row>
    <row r="55" spans="1:33" ht="15" customHeight="1" x14ac:dyDescent="0.2">
      <c r="A55" s="246"/>
      <c r="B55" s="259" t="s">
        <v>1838</v>
      </c>
      <c r="C55" s="248"/>
      <c r="D55" s="248"/>
      <c r="E55" s="248"/>
      <c r="F55" s="248"/>
      <c r="G55" s="248"/>
      <c r="H55" s="248"/>
      <c r="I55" s="248"/>
      <c r="J55" s="248"/>
      <c r="K55" s="248"/>
      <c r="L55" s="248"/>
      <c r="M55" s="248"/>
      <c r="N55" s="248"/>
      <c r="O55" s="248"/>
      <c r="P55" s="248"/>
      <c r="Q55" s="248"/>
      <c r="R55" s="248"/>
      <c r="S55" s="248"/>
      <c r="T55" s="248"/>
      <c r="U55" s="248"/>
      <c r="V55" s="248"/>
      <c r="W55" s="248"/>
      <c r="X55" s="248"/>
      <c r="Y55" s="248"/>
      <c r="Z55" s="248"/>
      <c r="AA55" s="248"/>
      <c r="AB55" s="248"/>
      <c r="AC55" s="248"/>
      <c r="AD55" s="248"/>
      <c r="AE55" s="248"/>
      <c r="AF55" s="248"/>
      <c r="AG55" s="248"/>
    </row>
    <row r="56" spans="1:33" ht="15" customHeight="1" x14ac:dyDescent="0.2">
      <c r="A56" s="252" t="s">
        <v>1837</v>
      </c>
      <c r="B56" s="260" t="s">
        <v>2121</v>
      </c>
      <c r="C56" s="261">
        <v>3.4289999999999998</v>
      </c>
      <c r="D56" s="261">
        <v>3.5379999999999998</v>
      </c>
      <c r="E56" s="261">
        <v>3.675897</v>
      </c>
      <c r="F56" s="261">
        <v>3.7570929999999998</v>
      </c>
      <c r="G56" s="261">
        <v>3.891187</v>
      </c>
      <c r="H56" s="261">
        <v>3.9882499999999999</v>
      </c>
      <c r="I56" s="261">
        <v>4.060676</v>
      </c>
      <c r="J56" s="261">
        <v>4.107907</v>
      </c>
      <c r="K56" s="261">
        <v>4.1422439999999998</v>
      </c>
      <c r="L56" s="261">
        <v>4.2036290000000003</v>
      </c>
      <c r="M56" s="261">
        <v>4.2580689999999999</v>
      </c>
      <c r="N56" s="261">
        <v>4.3025159999999998</v>
      </c>
      <c r="O56" s="261">
        <v>4.356732</v>
      </c>
      <c r="P56" s="261">
        <v>4.4081650000000003</v>
      </c>
      <c r="Q56" s="261">
        <v>4.4335690000000003</v>
      </c>
      <c r="R56" s="261">
        <v>4.4690919999999998</v>
      </c>
      <c r="S56" s="261">
        <v>4.5070690000000004</v>
      </c>
      <c r="T56" s="261">
        <v>4.5448009999999996</v>
      </c>
      <c r="U56" s="261">
        <v>4.6118740000000003</v>
      </c>
      <c r="V56" s="261">
        <v>4.6780220000000003</v>
      </c>
      <c r="W56" s="261">
        <v>4.7188650000000001</v>
      </c>
      <c r="X56" s="261">
        <v>4.7716919999999998</v>
      </c>
      <c r="Y56" s="261">
        <v>4.8024199999999997</v>
      </c>
      <c r="Z56" s="261">
        <v>4.823563</v>
      </c>
      <c r="AA56" s="261">
        <v>4.8458759999999996</v>
      </c>
      <c r="AB56" s="261">
        <v>4.8805379999999996</v>
      </c>
      <c r="AC56" s="261">
        <v>4.9277759999999997</v>
      </c>
      <c r="AD56" s="261">
        <v>4.9641979999999997</v>
      </c>
      <c r="AE56" s="261">
        <v>5.0017569999999996</v>
      </c>
      <c r="AF56" s="262">
        <v>1.3573999999999999E-2</v>
      </c>
      <c r="AG56" s="248"/>
    </row>
    <row r="57" spans="1:33" ht="15" customHeight="1" x14ac:dyDescent="0.2">
      <c r="A57" s="252" t="s">
        <v>1835</v>
      </c>
      <c r="B57" s="260" t="s">
        <v>1834</v>
      </c>
      <c r="C57" s="261">
        <v>8.7870000000000008</v>
      </c>
      <c r="D57" s="261">
        <v>8.7539999999999996</v>
      </c>
      <c r="E57" s="261">
        <v>8.8110850000000003</v>
      </c>
      <c r="F57" s="261">
        <v>8.6824440000000003</v>
      </c>
      <c r="G57" s="261">
        <v>8.5858270000000001</v>
      </c>
      <c r="H57" s="261">
        <v>8.5017829999999996</v>
      </c>
      <c r="I57" s="261">
        <v>8.4051399999999994</v>
      </c>
      <c r="J57" s="261">
        <v>8.2925109999999993</v>
      </c>
      <c r="K57" s="261">
        <v>8.1670660000000002</v>
      </c>
      <c r="L57" s="261">
        <v>8.0490940000000002</v>
      </c>
      <c r="M57" s="261">
        <v>7.9374710000000004</v>
      </c>
      <c r="N57" s="261">
        <v>7.8510540000000004</v>
      </c>
      <c r="O57" s="261">
        <v>7.7803599999999999</v>
      </c>
      <c r="P57" s="261">
        <v>7.7116340000000001</v>
      </c>
      <c r="Q57" s="261">
        <v>7.638172</v>
      </c>
      <c r="R57" s="261">
        <v>7.5756649999999999</v>
      </c>
      <c r="S57" s="261">
        <v>7.5222519999999999</v>
      </c>
      <c r="T57" s="261">
        <v>7.4697789999999999</v>
      </c>
      <c r="U57" s="261">
        <v>7.4311800000000003</v>
      </c>
      <c r="V57" s="261">
        <v>7.4017330000000001</v>
      </c>
      <c r="W57" s="261">
        <v>7.3779890000000004</v>
      </c>
      <c r="X57" s="261">
        <v>7.3569779999999998</v>
      </c>
      <c r="Y57" s="261">
        <v>7.342746</v>
      </c>
      <c r="Z57" s="261">
        <v>7.3381759999999998</v>
      </c>
      <c r="AA57" s="261">
        <v>7.3481110000000003</v>
      </c>
      <c r="AB57" s="261">
        <v>7.3716629999999999</v>
      </c>
      <c r="AC57" s="261">
        <v>7.4062739999999998</v>
      </c>
      <c r="AD57" s="261">
        <v>7.449821</v>
      </c>
      <c r="AE57" s="261">
        <v>7.5024610000000003</v>
      </c>
      <c r="AF57" s="262">
        <v>-5.6280000000000002E-3</v>
      </c>
      <c r="AG57" s="248"/>
    </row>
    <row r="58" spans="1:33" ht="15" customHeight="1" x14ac:dyDescent="0.2">
      <c r="A58" s="252" t="s">
        <v>1833</v>
      </c>
      <c r="B58" s="260" t="s">
        <v>1832</v>
      </c>
      <c r="C58" s="261">
        <v>2.2315000000000002E-2</v>
      </c>
      <c r="D58" s="261">
        <v>2.2669999999999999E-2</v>
      </c>
      <c r="E58" s="261">
        <v>2.2311999999999999E-2</v>
      </c>
      <c r="F58" s="261">
        <v>2.2353999999999999E-2</v>
      </c>
      <c r="G58" s="261">
        <v>2.1794999999999998E-2</v>
      </c>
      <c r="H58" s="261">
        <v>2.1181999999999999E-2</v>
      </c>
      <c r="I58" s="261">
        <v>2.0518999999999999E-2</v>
      </c>
      <c r="J58" s="261">
        <v>1.9709000000000001E-2</v>
      </c>
      <c r="K58" s="261">
        <v>1.8817E-2</v>
      </c>
      <c r="L58" s="261">
        <v>1.7989000000000002E-2</v>
      </c>
      <c r="M58" s="261">
        <v>1.7179E-2</v>
      </c>
      <c r="N58" s="261">
        <v>1.6463999999999999E-2</v>
      </c>
      <c r="O58" s="261">
        <v>1.5824999999999999E-2</v>
      </c>
      <c r="P58" s="261">
        <v>1.5287E-2</v>
      </c>
      <c r="Q58" s="261">
        <v>1.4725E-2</v>
      </c>
      <c r="R58" s="261">
        <v>1.4323000000000001E-2</v>
      </c>
      <c r="S58" s="261">
        <v>1.404E-2</v>
      </c>
      <c r="T58" s="261">
        <v>1.3840999999999999E-2</v>
      </c>
      <c r="U58" s="261">
        <v>1.3754000000000001E-2</v>
      </c>
      <c r="V58" s="261">
        <v>1.3697000000000001E-2</v>
      </c>
      <c r="W58" s="261">
        <v>1.3668E-2</v>
      </c>
      <c r="X58" s="261">
        <v>1.3714E-2</v>
      </c>
      <c r="Y58" s="261">
        <v>1.3805E-2</v>
      </c>
      <c r="Z58" s="261">
        <v>1.3878E-2</v>
      </c>
      <c r="AA58" s="261">
        <v>1.3979E-2</v>
      </c>
      <c r="AB58" s="261">
        <v>1.4108000000000001E-2</v>
      </c>
      <c r="AC58" s="261">
        <v>1.4255E-2</v>
      </c>
      <c r="AD58" s="261">
        <v>1.4363000000000001E-2</v>
      </c>
      <c r="AE58" s="261">
        <v>1.456E-2</v>
      </c>
      <c r="AF58" s="262">
        <v>-1.5133000000000001E-2</v>
      </c>
      <c r="AG58" s="248"/>
    </row>
    <row r="59" spans="1:33" ht="15" customHeight="1" x14ac:dyDescent="0.2">
      <c r="A59" s="252" t="s">
        <v>1831</v>
      </c>
      <c r="B59" s="260" t="s">
        <v>1830</v>
      </c>
      <c r="C59" s="261">
        <v>1.548</v>
      </c>
      <c r="D59" s="261">
        <v>1.5740000000000001</v>
      </c>
      <c r="E59" s="261">
        <v>1.6768350000000001</v>
      </c>
      <c r="F59" s="261">
        <v>1.6793119999999999</v>
      </c>
      <c r="G59" s="261">
        <v>1.701168</v>
      </c>
      <c r="H59" s="261">
        <v>1.7221329999999999</v>
      </c>
      <c r="I59" s="261">
        <v>1.737814</v>
      </c>
      <c r="J59" s="261">
        <v>1.748553</v>
      </c>
      <c r="K59" s="261">
        <v>1.754321</v>
      </c>
      <c r="L59" s="261">
        <v>1.7607090000000001</v>
      </c>
      <c r="M59" s="261">
        <v>1.7724839999999999</v>
      </c>
      <c r="N59" s="261">
        <v>1.785763</v>
      </c>
      <c r="O59" s="261">
        <v>1.7995829999999999</v>
      </c>
      <c r="P59" s="261">
        <v>1.8161</v>
      </c>
      <c r="Q59" s="261">
        <v>1.835291</v>
      </c>
      <c r="R59" s="261">
        <v>1.85717</v>
      </c>
      <c r="S59" s="261">
        <v>1.8807069999999999</v>
      </c>
      <c r="T59" s="261">
        <v>1.90438</v>
      </c>
      <c r="U59" s="261">
        <v>1.932809</v>
      </c>
      <c r="V59" s="261">
        <v>1.9625239999999999</v>
      </c>
      <c r="W59" s="261">
        <v>1.9899770000000001</v>
      </c>
      <c r="X59" s="261">
        <v>2.015774</v>
      </c>
      <c r="Y59" s="261">
        <v>2.0408019999999998</v>
      </c>
      <c r="Z59" s="261">
        <v>2.0652620000000002</v>
      </c>
      <c r="AA59" s="261">
        <v>2.0901679999999998</v>
      </c>
      <c r="AB59" s="261">
        <v>2.1161020000000001</v>
      </c>
      <c r="AC59" s="261">
        <v>2.1450800000000001</v>
      </c>
      <c r="AD59" s="261">
        <v>2.1753330000000002</v>
      </c>
      <c r="AE59" s="261">
        <v>2.2063920000000001</v>
      </c>
      <c r="AF59" s="262">
        <v>1.2737E-2</v>
      </c>
      <c r="AG59" s="248"/>
    </row>
    <row r="60" spans="1:33" ht="15" customHeight="1" x14ac:dyDescent="0.2">
      <c r="A60" s="252" t="s">
        <v>1829</v>
      </c>
      <c r="B60" s="260" t="s">
        <v>1828</v>
      </c>
      <c r="C60" s="261">
        <v>3.9620000000000002</v>
      </c>
      <c r="D60" s="261">
        <v>3.9340000000000002</v>
      </c>
      <c r="E60" s="261">
        <v>3.8367849999999999</v>
      </c>
      <c r="F60" s="261">
        <v>3.8018040000000002</v>
      </c>
      <c r="G60" s="261">
        <v>3.7862439999999999</v>
      </c>
      <c r="H60" s="261">
        <v>3.7631700000000001</v>
      </c>
      <c r="I60" s="261">
        <v>3.744462</v>
      </c>
      <c r="J60" s="261">
        <v>3.7208920000000001</v>
      </c>
      <c r="K60" s="261">
        <v>3.6876199999999999</v>
      </c>
      <c r="L60" s="261">
        <v>3.6550530000000001</v>
      </c>
      <c r="M60" s="261">
        <v>3.6336729999999999</v>
      </c>
      <c r="N60" s="261">
        <v>3.6122380000000001</v>
      </c>
      <c r="O60" s="261">
        <v>3.594665</v>
      </c>
      <c r="P60" s="261">
        <v>3.583234</v>
      </c>
      <c r="Q60" s="261">
        <v>3.567628</v>
      </c>
      <c r="R60" s="261">
        <v>3.5591539999999999</v>
      </c>
      <c r="S60" s="261">
        <v>3.5510679999999999</v>
      </c>
      <c r="T60" s="261">
        <v>3.5407199999999999</v>
      </c>
      <c r="U60" s="261">
        <v>3.538808</v>
      </c>
      <c r="V60" s="261">
        <v>3.5427580000000001</v>
      </c>
      <c r="W60" s="261">
        <v>3.5447039999999999</v>
      </c>
      <c r="X60" s="261">
        <v>3.5433490000000001</v>
      </c>
      <c r="Y60" s="261">
        <v>3.536689</v>
      </c>
      <c r="Z60" s="261">
        <v>3.5301900000000002</v>
      </c>
      <c r="AA60" s="261">
        <v>3.523854</v>
      </c>
      <c r="AB60" s="261">
        <v>3.5183659999999999</v>
      </c>
      <c r="AC60" s="261">
        <v>3.516343</v>
      </c>
      <c r="AD60" s="261">
        <v>3.51586</v>
      </c>
      <c r="AE60" s="261">
        <v>3.5172629999999998</v>
      </c>
      <c r="AF60" s="262">
        <v>-4.2430000000000002E-3</v>
      </c>
      <c r="AG60" s="248"/>
    </row>
    <row r="61" spans="1:33" ht="15" customHeight="1" x14ac:dyDescent="0.2">
      <c r="A61" s="252" t="s">
        <v>1827</v>
      </c>
      <c r="B61" s="260" t="s">
        <v>1826</v>
      </c>
      <c r="C61" s="261">
        <v>3.6720000000000002</v>
      </c>
      <c r="D61" s="261">
        <v>3.6619999999999999</v>
      </c>
      <c r="E61" s="261">
        <v>3.4716260000000001</v>
      </c>
      <c r="F61" s="261">
        <v>3.4402430000000002</v>
      </c>
      <c r="G61" s="261">
        <v>3.4297260000000001</v>
      </c>
      <c r="H61" s="261">
        <v>3.4119679999999999</v>
      </c>
      <c r="I61" s="261">
        <v>3.397869</v>
      </c>
      <c r="J61" s="261">
        <v>3.3775750000000002</v>
      </c>
      <c r="K61" s="261">
        <v>3.3481990000000001</v>
      </c>
      <c r="L61" s="261">
        <v>3.3205770000000001</v>
      </c>
      <c r="M61" s="261">
        <v>3.3026849999999999</v>
      </c>
      <c r="N61" s="261">
        <v>3.2846030000000002</v>
      </c>
      <c r="O61" s="261">
        <v>3.2701829999999998</v>
      </c>
      <c r="P61" s="261">
        <v>3.2615949999999998</v>
      </c>
      <c r="Q61" s="261">
        <v>3.2488320000000002</v>
      </c>
      <c r="R61" s="261">
        <v>3.2431429999999999</v>
      </c>
      <c r="S61" s="261">
        <v>3.2387739999999998</v>
      </c>
      <c r="T61" s="261">
        <v>3.23109</v>
      </c>
      <c r="U61" s="261">
        <v>3.2320929999999999</v>
      </c>
      <c r="V61" s="261">
        <v>3.2383850000000001</v>
      </c>
      <c r="W61" s="261">
        <v>3.2426240000000002</v>
      </c>
      <c r="X61" s="261">
        <v>3.243792</v>
      </c>
      <c r="Y61" s="261">
        <v>3.239779</v>
      </c>
      <c r="Z61" s="261">
        <v>3.2357360000000002</v>
      </c>
      <c r="AA61" s="261">
        <v>3.2315510000000001</v>
      </c>
      <c r="AB61" s="261">
        <v>3.2284009999999999</v>
      </c>
      <c r="AC61" s="261">
        <v>3.2290009999999998</v>
      </c>
      <c r="AD61" s="261">
        <v>3.230566</v>
      </c>
      <c r="AE61" s="261">
        <v>3.2337090000000002</v>
      </c>
      <c r="AF61" s="262">
        <v>-4.529E-3</v>
      </c>
      <c r="AG61" s="248"/>
    </row>
    <row r="62" spans="1:33" ht="15" customHeight="1" x14ac:dyDescent="0.2">
      <c r="A62" s="252" t="s">
        <v>1825</v>
      </c>
      <c r="B62" s="260" t="s">
        <v>1824</v>
      </c>
      <c r="C62" s="261">
        <v>0.35599999999999998</v>
      </c>
      <c r="D62" s="261">
        <v>0.39500000000000002</v>
      </c>
      <c r="E62" s="261">
        <v>0.26398700000000003</v>
      </c>
      <c r="F62" s="261">
        <v>0.262629</v>
      </c>
      <c r="G62" s="261">
        <v>0.25168699999999999</v>
      </c>
      <c r="H62" s="261">
        <v>0.24815499999999999</v>
      </c>
      <c r="I62" s="261">
        <v>0.24001</v>
      </c>
      <c r="J62" s="261">
        <v>0.236541</v>
      </c>
      <c r="K62" s="261">
        <v>0.232932</v>
      </c>
      <c r="L62" s="261">
        <v>0.23210700000000001</v>
      </c>
      <c r="M62" s="261">
        <v>0.231155</v>
      </c>
      <c r="N62" s="261">
        <v>0.230098</v>
      </c>
      <c r="O62" s="261">
        <v>0.229548</v>
      </c>
      <c r="P62" s="261">
        <v>0.229183</v>
      </c>
      <c r="Q62" s="261">
        <v>0.22746</v>
      </c>
      <c r="R62" s="261">
        <v>0.22736300000000001</v>
      </c>
      <c r="S62" s="261">
        <v>0.22820499999999999</v>
      </c>
      <c r="T62" s="261">
        <v>0.228523</v>
      </c>
      <c r="U62" s="261">
        <v>0.228326</v>
      </c>
      <c r="V62" s="261">
        <v>0.22712099999999999</v>
      </c>
      <c r="W62" s="261">
        <v>0.22512499999999999</v>
      </c>
      <c r="X62" s="261">
        <v>0.22393099999999999</v>
      </c>
      <c r="Y62" s="261">
        <v>0.22253200000000001</v>
      </c>
      <c r="Z62" s="261">
        <v>0.220694</v>
      </c>
      <c r="AA62" s="261">
        <v>0.21994900000000001</v>
      </c>
      <c r="AB62" s="261">
        <v>0.219637</v>
      </c>
      <c r="AC62" s="261">
        <v>0.218031</v>
      </c>
      <c r="AD62" s="261">
        <v>0.21667900000000001</v>
      </c>
      <c r="AE62" s="261">
        <v>0.21498500000000001</v>
      </c>
      <c r="AF62" s="262">
        <v>-1.7852E-2</v>
      </c>
      <c r="AG62" s="248"/>
    </row>
    <row r="63" spans="1:33" ht="15" customHeight="1" x14ac:dyDescent="0.2">
      <c r="A63" s="252" t="s">
        <v>1823</v>
      </c>
      <c r="B63" s="260" t="s">
        <v>1822</v>
      </c>
      <c r="C63" s="261">
        <v>1.823</v>
      </c>
      <c r="D63" s="261">
        <v>1.8320000000000001</v>
      </c>
      <c r="E63" s="261">
        <v>1.732731</v>
      </c>
      <c r="F63" s="261">
        <v>1.74925</v>
      </c>
      <c r="G63" s="261">
        <v>1.7331160000000001</v>
      </c>
      <c r="H63" s="261">
        <v>1.729236</v>
      </c>
      <c r="I63" s="261">
        <v>1.7323949999999999</v>
      </c>
      <c r="J63" s="261">
        <v>1.748966</v>
      </c>
      <c r="K63" s="261">
        <v>1.758591</v>
      </c>
      <c r="L63" s="261">
        <v>1.7641770000000001</v>
      </c>
      <c r="M63" s="261">
        <v>1.7655130000000001</v>
      </c>
      <c r="N63" s="261">
        <v>1.772939</v>
      </c>
      <c r="O63" s="261">
        <v>1.785771</v>
      </c>
      <c r="P63" s="261">
        <v>1.7900389999999999</v>
      </c>
      <c r="Q63" s="261">
        <v>1.7961940000000001</v>
      </c>
      <c r="R63" s="261">
        <v>1.808983</v>
      </c>
      <c r="S63" s="261">
        <v>1.814063</v>
      </c>
      <c r="T63" s="261">
        <v>1.821172</v>
      </c>
      <c r="U63" s="261">
        <v>1.827726</v>
      </c>
      <c r="V63" s="261">
        <v>1.8345149999999999</v>
      </c>
      <c r="W63" s="261">
        <v>1.841051</v>
      </c>
      <c r="X63" s="261">
        <v>1.8431569999999999</v>
      </c>
      <c r="Y63" s="261">
        <v>1.8467229999999999</v>
      </c>
      <c r="Z63" s="261">
        <v>1.8542449999999999</v>
      </c>
      <c r="AA63" s="261">
        <v>1.8617490000000001</v>
      </c>
      <c r="AB63" s="261">
        <v>1.8686130000000001</v>
      </c>
      <c r="AC63" s="261">
        <v>1.8762570000000001</v>
      </c>
      <c r="AD63" s="261">
        <v>1.8802369999999999</v>
      </c>
      <c r="AE63" s="261">
        <v>1.8818490000000001</v>
      </c>
      <c r="AF63" s="262">
        <v>1.1349999999999999E-3</v>
      </c>
      <c r="AG63" s="248"/>
    </row>
    <row r="64" spans="1:33" ht="15" customHeight="1" x14ac:dyDescent="0.2">
      <c r="A64" s="246"/>
      <c r="B64" s="259" t="s">
        <v>1821</v>
      </c>
      <c r="C64" s="248"/>
      <c r="D64" s="248"/>
      <c r="E64" s="248"/>
      <c r="F64" s="248"/>
      <c r="G64" s="248"/>
      <c r="H64" s="248"/>
      <c r="I64" s="248"/>
      <c r="J64" s="248"/>
      <c r="K64" s="248"/>
      <c r="L64" s="248"/>
      <c r="M64" s="248"/>
      <c r="N64" s="248"/>
      <c r="O64" s="248"/>
      <c r="P64" s="248"/>
      <c r="Q64" s="248"/>
      <c r="R64" s="248"/>
      <c r="S64" s="248"/>
      <c r="T64" s="248"/>
      <c r="U64" s="248"/>
      <c r="V64" s="248"/>
      <c r="W64" s="248"/>
      <c r="X64" s="248"/>
      <c r="Y64" s="248"/>
      <c r="Z64" s="248"/>
      <c r="AA64" s="248"/>
      <c r="AB64" s="248"/>
      <c r="AC64" s="248"/>
      <c r="AD64" s="248"/>
      <c r="AE64" s="248"/>
      <c r="AF64" s="248"/>
      <c r="AG64" s="248"/>
    </row>
    <row r="65" spans="1:33" ht="15" customHeight="1" x14ac:dyDescent="0.2">
      <c r="A65" s="252" t="s">
        <v>1820</v>
      </c>
      <c r="B65" s="260" t="s">
        <v>1819</v>
      </c>
      <c r="C65" s="261">
        <v>1.044311</v>
      </c>
      <c r="D65" s="261">
        <v>1.031806</v>
      </c>
      <c r="E65" s="261">
        <v>0.97677199999999997</v>
      </c>
      <c r="F65" s="261">
        <v>0.97509299999999999</v>
      </c>
      <c r="G65" s="261">
        <v>0.972607</v>
      </c>
      <c r="H65" s="261">
        <v>0.96942200000000001</v>
      </c>
      <c r="I65" s="261">
        <v>0.96859600000000001</v>
      </c>
      <c r="J65" s="261">
        <v>0.96635099999999996</v>
      </c>
      <c r="K65" s="261">
        <v>0.96330499999999997</v>
      </c>
      <c r="L65" s="261">
        <v>0.95996300000000001</v>
      </c>
      <c r="M65" s="261">
        <v>0.95640099999999995</v>
      </c>
      <c r="N65" s="261">
        <v>0.95266399999999996</v>
      </c>
      <c r="O65" s="261">
        <v>0.94916999999999996</v>
      </c>
      <c r="P65" s="261">
        <v>0.94581599999999999</v>
      </c>
      <c r="Q65" s="261">
        <v>0.94220999999999999</v>
      </c>
      <c r="R65" s="261">
        <v>0.93877999999999995</v>
      </c>
      <c r="S65" s="261">
        <v>0.93516900000000003</v>
      </c>
      <c r="T65" s="261">
        <v>0.93135199999999996</v>
      </c>
      <c r="U65" s="261">
        <v>0.92822199999999999</v>
      </c>
      <c r="V65" s="261">
        <v>0.92558099999999999</v>
      </c>
      <c r="W65" s="261">
        <v>0.92301599999999995</v>
      </c>
      <c r="X65" s="261">
        <v>0.92061499999999996</v>
      </c>
      <c r="Y65" s="261">
        <v>0.91833299999999995</v>
      </c>
      <c r="Z65" s="261">
        <v>0.91597300000000004</v>
      </c>
      <c r="AA65" s="261">
        <v>0.91355299999999995</v>
      </c>
      <c r="AB65" s="261">
        <v>0.91122599999999998</v>
      </c>
      <c r="AC65" s="261">
        <v>0.90915900000000005</v>
      </c>
      <c r="AD65" s="261">
        <v>0.90726200000000001</v>
      </c>
      <c r="AE65" s="261">
        <v>0.90549599999999997</v>
      </c>
      <c r="AF65" s="262">
        <v>-5.0809999999999996E-3</v>
      </c>
      <c r="AG65" s="248"/>
    </row>
    <row r="66" spans="1:33" ht="12" x14ac:dyDescent="0.2">
      <c r="A66" s="252" t="s">
        <v>1818</v>
      </c>
      <c r="B66" s="260" t="s">
        <v>1817</v>
      </c>
      <c r="C66" s="261">
        <v>5.5417889999999996</v>
      </c>
      <c r="D66" s="261">
        <v>5.7815849999999998</v>
      </c>
      <c r="E66" s="261">
        <v>5.5549150000000003</v>
      </c>
      <c r="F66" s="261">
        <v>5.6504810000000001</v>
      </c>
      <c r="G66" s="261">
        <v>5.7639800000000001</v>
      </c>
      <c r="H66" s="261">
        <v>5.8533330000000001</v>
      </c>
      <c r="I66" s="261">
        <v>5.9281860000000002</v>
      </c>
      <c r="J66" s="261">
        <v>5.9943400000000002</v>
      </c>
      <c r="K66" s="261">
        <v>6.0384200000000003</v>
      </c>
      <c r="L66" s="261">
        <v>6.1055799999999998</v>
      </c>
      <c r="M66" s="261">
        <v>6.1629449999999997</v>
      </c>
      <c r="N66" s="261">
        <v>6.2127860000000004</v>
      </c>
      <c r="O66" s="261">
        <v>6.2810439999999996</v>
      </c>
      <c r="P66" s="261">
        <v>6.3390399999999998</v>
      </c>
      <c r="Q66" s="261">
        <v>6.3727330000000002</v>
      </c>
      <c r="R66" s="261">
        <v>6.4251319999999996</v>
      </c>
      <c r="S66" s="261">
        <v>6.4729739999999998</v>
      </c>
      <c r="T66" s="261">
        <v>6.5192119999999996</v>
      </c>
      <c r="U66" s="261">
        <v>6.5978880000000002</v>
      </c>
      <c r="V66" s="261">
        <v>6.6753679999999997</v>
      </c>
      <c r="W66" s="261">
        <v>6.7259789999999997</v>
      </c>
      <c r="X66" s="261">
        <v>6.7838419999999999</v>
      </c>
      <c r="Y66" s="261">
        <v>6.8185630000000002</v>
      </c>
      <c r="Z66" s="261">
        <v>6.8507319999999998</v>
      </c>
      <c r="AA66" s="261">
        <v>6.8818520000000003</v>
      </c>
      <c r="AB66" s="261">
        <v>6.9249210000000003</v>
      </c>
      <c r="AC66" s="261">
        <v>6.980721</v>
      </c>
      <c r="AD66" s="261">
        <v>7.0223589999999998</v>
      </c>
      <c r="AE66" s="261">
        <v>7.0643549999999999</v>
      </c>
      <c r="AF66" s="262">
        <v>8.7069999999999995E-3</v>
      </c>
      <c r="AG66" s="248"/>
    </row>
    <row r="67" spans="1:33" ht="15" customHeight="1" x14ac:dyDescent="0.2">
      <c r="A67" s="252" t="s">
        <v>1816</v>
      </c>
      <c r="B67" s="260" t="s">
        <v>1815</v>
      </c>
      <c r="C67" s="261">
        <v>13.690028</v>
      </c>
      <c r="D67" s="261">
        <v>13.675508000000001</v>
      </c>
      <c r="E67" s="261">
        <v>13.500249</v>
      </c>
      <c r="F67" s="261">
        <v>13.343734</v>
      </c>
      <c r="G67" s="261">
        <v>13.248815</v>
      </c>
      <c r="H67" s="261">
        <v>13.166964999999999</v>
      </c>
      <c r="I67" s="261">
        <v>13.062037</v>
      </c>
      <c r="J67" s="261">
        <v>12.932741999999999</v>
      </c>
      <c r="K67" s="261">
        <v>12.778478</v>
      </c>
      <c r="L67" s="261">
        <v>12.638559000000001</v>
      </c>
      <c r="M67" s="261">
        <v>12.519178</v>
      </c>
      <c r="N67" s="261">
        <v>12.425748</v>
      </c>
      <c r="O67" s="261">
        <v>12.352506</v>
      </c>
      <c r="P67" s="261">
        <v>12.288766000000001</v>
      </c>
      <c r="Q67" s="261">
        <v>12.218021</v>
      </c>
      <c r="R67" s="261">
        <v>12.168063</v>
      </c>
      <c r="S67" s="261">
        <v>12.131486000000001</v>
      </c>
      <c r="T67" s="261">
        <v>12.092821000000001</v>
      </c>
      <c r="U67" s="261">
        <v>12.080359</v>
      </c>
      <c r="V67" s="261">
        <v>12.082424</v>
      </c>
      <c r="W67" s="261">
        <v>12.085846</v>
      </c>
      <c r="X67" s="261">
        <v>12.088506000000001</v>
      </c>
      <c r="Y67" s="261">
        <v>12.092366999999999</v>
      </c>
      <c r="Z67" s="261">
        <v>12.10478</v>
      </c>
      <c r="AA67" s="261">
        <v>12.132348</v>
      </c>
      <c r="AB67" s="261">
        <v>12.176221</v>
      </c>
      <c r="AC67" s="261">
        <v>12.236293999999999</v>
      </c>
      <c r="AD67" s="261">
        <v>12.307608999999999</v>
      </c>
      <c r="AE67" s="261">
        <v>12.389823</v>
      </c>
      <c r="AF67" s="262">
        <v>-3.558E-3</v>
      </c>
      <c r="AG67" s="248"/>
    </row>
    <row r="68" spans="1:33" ht="15" customHeight="1" x14ac:dyDescent="0.2">
      <c r="A68" s="252" t="s">
        <v>1814</v>
      </c>
      <c r="B68" s="260" t="s">
        <v>1813</v>
      </c>
      <c r="C68" s="261">
        <v>5.1894000000000003E-2</v>
      </c>
      <c r="D68" s="261">
        <v>4.8958000000000002E-2</v>
      </c>
      <c r="E68" s="261">
        <v>4.9312000000000002E-2</v>
      </c>
      <c r="F68" s="261">
        <v>4.7690999999999997E-2</v>
      </c>
      <c r="G68" s="261">
        <v>4.4964999999999998E-2</v>
      </c>
      <c r="H68" s="261">
        <v>4.2563999999999998E-2</v>
      </c>
      <c r="I68" s="261">
        <v>4.0204999999999998E-2</v>
      </c>
      <c r="J68" s="261">
        <v>3.9255999999999999E-2</v>
      </c>
      <c r="K68" s="261">
        <v>3.8210000000000001E-2</v>
      </c>
      <c r="L68" s="261">
        <v>3.6644999999999997E-2</v>
      </c>
      <c r="M68" s="261">
        <v>3.6281000000000001E-2</v>
      </c>
      <c r="N68" s="261">
        <v>3.6026000000000002E-2</v>
      </c>
      <c r="O68" s="261">
        <v>3.5781E-2</v>
      </c>
      <c r="P68" s="261">
        <v>3.5576999999999998E-2</v>
      </c>
      <c r="Q68" s="261">
        <v>3.5182999999999999E-2</v>
      </c>
      <c r="R68" s="261">
        <v>3.4426999999999999E-2</v>
      </c>
      <c r="S68" s="261">
        <v>3.2703000000000003E-2</v>
      </c>
      <c r="T68" s="261">
        <v>3.2145E-2</v>
      </c>
      <c r="U68" s="261">
        <v>3.1036999999999999E-2</v>
      </c>
      <c r="V68" s="261">
        <v>2.9679000000000001E-2</v>
      </c>
      <c r="W68" s="261">
        <v>2.8459999999999999E-2</v>
      </c>
      <c r="X68" s="261">
        <v>2.7085999999999999E-2</v>
      </c>
      <c r="Y68" s="261">
        <v>2.5635999999999999E-2</v>
      </c>
      <c r="Z68" s="261">
        <v>2.4348999999999999E-2</v>
      </c>
      <c r="AA68" s="261">
        <v>2.4379000000000001E-2</v>
      </c>
      <c r="AB68" s="261">
        <v>2.4232E-2</v>
      </c>
      <c r="AC68" s="261">
        <v>2.3702999999999998E-2</v>
      </c>
      <c r="AD68" s="261">
        <v>2.3663E-2</v>
      </c>
      <c r="AE68" s="261">
        <v>2.3751999999999999E-2</v>
      </c>
      <c r="AF68" s="262">
        <v>-2.7525999999999998E-2</v>
      </c>
      <c r="AG68" s="248"/>
    </row>
    <row r="69" spans="1:33" ht="15" customHeight="1" x14ac:dyDescent="0.2">
      <c r="A69" s="252" t="s">
        <v>1812</v>
      </c>
      <c r="B69" s="260" t="s">
        <v>1811</v>
      </c>
      <c r="C69" s="261">
        <v>-0.32642500000000002</v>
      </c>
      <c r="D69" s="261">
        <v>-0.205758</v>
      </c>
      <c r="E69" s="261">
        <v>-8.7319999999999995E-2</v>
      </c>
      <c r="F69" s="261">
        <v>-8.5925000000000001E-2</v>
      </c>
      <c r="G69" s="261">
        <v>-8.4918999999999994E-2</v>
      </c>
      <c r="H69" s="261">
        <v>-8.3599999999999994E-2</v>
      </c>
      <c r="I69" s="261">
        <v>-8.2572000000000007E-2</v>
      </c>
      <c r="J69" s="261">
        <v>-8.1364000000000006E-2</v>
      </c>
      <c r="K69" s="261">
        <v>-7.9958000000000001E-2</v>
      </c>
      <c r="L69" s="261">
        <v>-7.8667000000000001E-2</v>
      </c>
      <c r="M69" s="261">
        <v>-7.7668000000000001E-2</v>
      </c>
      <c r="N69" s="261">
        <v>-7.6563999999999993E-2</v>
      </c>
      <c r="O69" s="261">
        <v>-7.5592999999999994E-2</v>
      </c>
      <c r="P69" s="261">
        <v>-7.4792999999999998E-2</v>
      </c>
      <c r="Q69" s="261">
        <v>-7.3722999999999997E-2</v>
      </c>
      <c r="R69" s="261">
        <v>-7.2860999999999995E-2</v>
      </c>
      <c r="S69" s="261">
        <v>-7.2011000000000006E-2</v>
      </c>
      <c r="T69" s="261">
        <v>-7.1002999999999997E-2</v>
      </c>
      <c r="U69" s="261">
        <v>-7.0250000000000007E-2</v>
      </c>
      <c r="V69" s="261">
        <v>-6.9672999999999999E-2</v>
      </c>
      <c r="W69" s="261">
        <v>-6.9069000000000005E-2</v>
      </c>
      <c r="X69" s="261">
        <v>-6.8366999999999997E-2</v>
      </c>
      <c r="Y69" s="261">
        <v>-6.7434999999999995E-2</v>
      </c>
      <c r="Z69" s="261">
        <v>-6.6487000000000004E-2</v>
      </c>
      <c r="AA69" s="261">
        <v>-6.5503000000000006E-2</v>
      </c>
      <c r="AB69" s="261">
        <v>-6.4526E-2</v>
      </c>
      <c r="AC69" s="261">
        <v>-6.3612000000000002E-2</v>
      </c>
      <c r="AD69" s="261">
        <v>-6.2682000000000002E-2</v>
      </c>
      <c r="AE69" s="261">
        <v>-6.1780000000000002E-2</v>
      </c>
      <c r="AF69" s="262">
        <v>-5.7717999999999998E-2</v>
      </c>
      <c r="AG69" s="248"/>
    </row>
    <row r="70" spans="1:33" ht="15" customHeight="1" x14ac:dyDescent="0.2">
      <c r="A70" s="252" t="s">
        <v>1810</v>
      </c>
      <c r="B70" s="259" t="s">
        <v>1600</v>
      </c>
      <c r="C70" s="263">
        <v>19.905000999999999</v>
      </c>
      <c r="D70" s="263">
        <v>20.027000000000001</v>
      </c>
      <c r="E70" s="263">
        <v>19.997318</v>
      </c>
      <c r="F70" s="263">
        <v>19.932531000000001</v>
      </c>
      <c r="G70" s="263">
        <v>19.949228000000002</v>
      </c>
      <c r="H70" s="263">
        <v>19.952724</v>
      </c>
      <c r="I70" s="263">
        <v>19.920497999999998</v>
      </c>
      <c r="J70" s="263">
        <v>19.855370000000001</v>
      </c>
      <c r="K70" s="263">
        <v>19.742773</v>
      </c>
      <c r="L70" s="263">
        <v>19.664767999999999</v>
      </c>
      <c r="M70" s="263">
        <v>19.598364</v>
      </c>
      <c r="N70" s="263">
        <v>19.554608999999999</v>
      </c>
      <c r="O70" s="263">
        <v>19.546658000000001</v>
      </c>
      <c r="P70" s="263">
        <v>19.538354999999999</v>
      </c>
      <c r="Q70" s="263">
        <v>19.498314000000001</v>
      </c>
      <c r="R70" s="263">
        <v>19.497429</v>
      </c>
      <c r="S70" s="263">
        <v>19.503363</v>
      </c>
      <c r="T70" s="263">
        <v>19.509374999999999</v>
      </c>
      <c r="U70" s="263">
        <v>19.570723000000001</v>
      </c>
      <c r="V70" s="263">
        <v>19.646674999999998</v>
      </c>
      <c r="W70" s="263">
        <v>19.697710000000001</v>
      </c>
      <c r="X70" s="263">
        <v>19.754881000000001</v>
      </c>
      <c r="Y70" s="263">
        <v>19.791912</v>
      </c>
      <c r="Z70" s="263">
        <v>19.832128999999998</v>
      </c>
      <c r="AA70" s="263">
        <v>19.889706</v>
      </c>
      <c r="AB70" s="263">
        <v>19.974917999999999</v>
      </c>
      <c r="AC70" s="263">
        <v>20.089763999999999</v>
      </c>
      <c r="AD70" s="263">
        <v>20.202127000000001</v>
      </c>
      <c r="AE70" s="263">
        <v>20.324708999999999</v>
      </c>
      <c r="AF70" s="264">
        <v>7.4600000000000003E-4</v>
      </c>
      <c r="AG70" s="248"/>
    </row>
    <row r="71" spans="1:33" ht="15" customHeight="1" x14ac:dyDescent="0.2">
      <c r="A71" s="246"/>
      <c r="B71" s="248"/>
      <c r="C71" s="248"/>
      <c r="D71" s="248"/>
      <c r="E71" s="248"/>
      <c r="F71" s="248"/>
      <c r="G71" s="248"/>
      <c r="H71" s="248"/>
      <c r="I71" s="248"/>
      <c r="J71" s="248"/>
      <c r="K71" s="248"/>
      <c r="L71" s="248"/>
      <c r="M71" s="248"/>
      <c r="N71" s="248"/>
      <c r="O71" s="248"/>
      <c r="P71" s="248"/>
      <c r="Q71" s="248"/>
      <c r="R71" s="248"/>
      <c r="S71" s="248"/>
      <c r="T71" s="248"/>
      <c r="U71" s="248"/>
      <c r="V71" s="248"/>
      <c r="W71" s="248"/>
      <c r="X71" s="248"/>
      <c r="Y71" s="248"/>
      <c r="Z71" s="248"/>
      <c r="AA71" s="248"/>
      <c r="AB71" s="248"/>
      <c r="AC71" s="248"/>
      <c r="AD71" s="248"/>
      <c r="AE71" s="248"/>
      <c r="AF71" s="248"/>
      <c r="AG71" s="248"/>
    </row>
    <row r="72" spans="1:33" ht="15" customHeight="1" x14ac:dyDescent="0.2">
      <c r="A72" s="252" t="s">
        <v>1809</v>
      </c>
      <c r="B72" s="260" t="s">
        <v>1808</v>
      </c>
      <c r="C72" s="261">
        <v>-0.29611799999999999</v>
      </c>
      <c r="D72" s="261">
        <v>0.24909800000000001</v>
      </c>
      <c r="E72" s="261">
        <v>-2.1048000000000001E-2</v>
      </c>
      <c r="F72" s="261">
        <v>-1.8557000000000001E-2</v>
      </c>
      <c r="G72" s="261">
        <v>-2.0934999999999999E-2</v>
      </c>
      <c r="H72" s="261">
        <v>-2.0851000000000001E-2</v>
      </c>
      <c r="I72" s="261">
        <v>-2.1600999999999999E-2</v>
      </c>
      <c r="J72" s="261">
        <v>-2.1756999999999999E-2</v>
      </c>
      <c r="K72" s="261">
        <v>-2.2322000000000002E-2</v>
      </c>
      <c r="L72" s="261">
        <v>-2.0514999999999999E-2</v>
      </c>
      <c r="M72" s="261">
        <v>-1.89E-2</v>
      </c>
      <c r="N72" s="261">
        <v>-2.1409999999999998E-2</v>
      </c>
      <c r="O72" s="261">
        <v>-2.2186000000000001E-2</v>
      </c>
      <c r="P72" s="261">
        <v>-2.2103999999999999E-2</v>
      </c>
      <c r="Q72" s="261">
        <v>-2.2842000000000001E-2</v>
      </c>
      <c r="R72" s="261">
        <v>-2.2865E-2</v>
      </c>
      <c r="S72" s="261">
        <v>-2.1034000000000001E-2</v>
      </c>
      <c r="T72" s="261">
        <v>-2.1170000000000001E-2</v>
      </c>
      <c r="U72" s="261">
        <v>-2.0005999999999999E-2</v>
      </c>
      <c r="V72" s="261">
        <v>-1.9866999999999999E-2</v>
      </c>
      <c r="W72" s="261">
        <v>-2.0566999999999998E-2</v>
      </c>
      <c r="X72" s="261">
        <v>-2.0666E-2</v>
      </c>
      <c r="Y72" s="261">
        <v>-2.2015E-2</v>
      </c>
      <c r="Z72" s="261">
        <v>-2.0542000000000001E-2</v>
      </c>
      <c r="AA72" s="261">
        <v>-2.1002E-2</v>
      </c>
      <c r="AB72" s="261">
        <v>-2.0773E-2</v>
      </c>
      <c r="AC72" s="261">
        <v>-2.1725000000000001E-2</v>
      </c>
      <c r="AD72" s="261">
        <v>-2.2384999999999999E-2</v>
      </c>
      <c r="AE72" s="261">
        <v>-2.1099E-2</v>
      </c>
      <c r="AF72" s="262">
        <v>-9.0026999999999996E-2</v>
      </c>
      <c r="AG72" s="248"/>
    </row>
    <row r="73" spans="1:33" ht="12" x14ac:dyDescent="0.2">
      <c r="A73" s="246"/>
      <c r="B73" s="248"/>
      <c r="C73" s="248"/>
      <c r="D73" s="248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8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8"/>
      <c r="AE73" s="248"/>
      <c r="AF73" s="248"/>
      <c r="AG73" s="248"/>
    </row>
    <row r="74" spans="1:33" ht="15" customHeight="1" x14ac:dyDescent="0.2">
      <c r="A74" s="252" t="s">
        <v>1807</v>
      </c>
      <c r="B74" s="260" t="s">
        <v>1806</v>
      </c>
      <c r="C74" s="268">
        <v>17.952000000000002</v>
      </c>
      <c r="D74" s="268">
        <v>18.118998999999999</v>
      </c>
      <c r="E74" s="268">
        <v>18.448851000000001</v>
      </c>
      <c r="F74" s="268">
        <v>18.520790000000002</v>
      </c>
      <c r="G74" s="268">
        <v>18.59273</v>
      </c>
      <c r="H74" s="268">
        <v>18.664670999999998</v>
      </c>
      <c r="I74" s="268">
        <v>18.664670999999998</v>
      </c>
      <c r="J74" s="268">
        <v>18.664670999999998</v>
      </c>
      <c r="K74" s="268">
        <v>18.664670999999998</v>
      </c>
      <c r="L74" s="268">
        <v>18.664670999999998</v>
      </c>
      <c r="M74" s="268">
        <v>18.664670999999998</v>
      </c>
      <c r="N74" s="268">
        <v>18.664670999999998</v>
      </c>
      <c r="O74" s="268">
        <v>18.664670999999998</v>
      </c>
      <c r="P74" s="268">
        <v>18.664670999999998</v>
      </c>
      <c r="Q74" s="268">
        <v>18.664670999999998</v>
      </c>
      <c r="R74" s="268">
        <v>18.664670999999998</v>
      </c>
      <c r="S74" s="268">
        <v>18.664670999999998</v>
      </c>
      <c r="T74" s="268">
        <v>18.664670999999998</v>
      </c>
      <c r="U74" s="268">
        <v>18.664670999999998</v>
      </c>
      <c r="V74" s="268">
        <v>18.664670999999998</v>
      </c>
      <c r="W74" s="268">
        <v>18.664670999999998</v>
      </c>
      <c r="X74" s="268">
        <v>18.664670999999998</v>
      </c>
      <c r="Y74" s="268">
        <v>18.664670999999998</v>
      </c>
      <c r="Z74" s="268">
        <v>18.664670999999998</v>
      </c>
      <c r="AA74" s="268">
        <v>18.664670999999998</v>
      </c>
      <c r="AB74" s="268">
        <v>18.664670999999998</v>
      </c>
      <c r="AC74" s="268">
        <v>18.664670999999998</v>
      </c>
      <c r="AD74" s="268">
        <v>18.664670999999998</v>
      </c>
      <c r="AE74" s="268">
        <v>18.664670999999998</v>
      </c>
      <c r="AF74" s="262">
        <v>1.3910000000000001E-3</v>
      </c>
      <c r="AG74" s="248"/>
    </row>
    <row r="75" spans="1:33" ht="15" customHeight="1" x14ac:dyDescent="0.2">
      <c r="A75" s="252" t="s">
        <v>1805</v>
      </c>
      <c r="B75" s="260" t="s">
        <v>1804</v>
      </c>
      <c r="C75" s="268">
        <v>91.459000000000003</v>
      </c>
      <c r="D75" s="268">
        <v>90.059997999999993</v>
      </c>
      <c r="E75" s="268">
        <v>91.939239999999998</v>
      </c>
      <c r="F75" s="268">
        <v>91.640404000000004</v>
      </c>
      <c r="G75" s="268">
        <v>91.705803000000003</v>
      </c>
      <c r="H75" s="268">
        <v>92.395797999999999</v>
      </c>
      <c r="I75" s="268">
        <v>92.436417000000006</v>
      </c>
      <c r="J75" s="268">
        <v>92.965569000000002</v>
      </c>
      <c r="K75" s="268">
        <v>93.027389999999997</v>
      </c>
      <c r="L75" s="268">
        <v>92.901047000000005</v>
      </c>
      <c r="M75" s="268">
        <v>92.593566999999993</v>
      </c>
      <c r="N75" s="268">
        <v>92.758223999999998</v>
      </c>
      <c r="O75" s="268">
        <v>92.927764999999994</v>
      </c>
      <c r="P75" s="268">
        <v>92.944068999999999</v>
      </c>
      <c r="Q75" s="268">
        <v>92.954291999999995</v>
      </c>
      <c r="R75" s="268">
        <v>93.062149000000005</v>
      </c>
      <c r="S75" s="268">
        <v>93.086905999999999</v>
      </c>
      <c r="T75" s="268">
        <v>93.167381000000006</v>
      </c>
      <c r="U75" s="268">
        <v>93.109070000000003</v>
      </c>
      <c r="V75" s="268">
        <v>93.047318000000004</v>
      </c>
      <c r="W75" s="268">
        <v>93.039649999999995</v>
      </c>
      <c r="X75" s="268">
        <v>92.728240999999997</v>
      </c>
      <c r="Y75" s="268">
        <v>92.546829000000002</v>
      </c>
      <c r="Z75" s="268">
        <v>92.40889</v>
      </c>
      <c r="AA75" s="268">
        <v>92.579193000000004</v>
      </c>
      <c r="AB75" s="268">
        <v>92.402252000000004</v>
      </c>
      <c r="AC75" s="268">
        <v>92.704971</v>
      </c>
      <c r="AD75" s="268">
        <v>92.842063999999993</v>
      </c>
      <c r="AE75" s="268">
        <v>92.654304999999994</v>
      </c>
      <c r="AF75" s="262">
        <v>4.64E-4</v>
      </c>
      <c r="AG75" s="248"/>
    </row>
    <row r="76" spans="1:33" ht="15" customHeight="1" x14ac:dyDescent="0.2">
      <c r="A76" s="252" t="s">
        <v>1803</v>
      </c>
      <c r="B76" s="260" t="s">
        <v>1802</v>
      </c>
      <c r="C76" s="261">
        <v>8.4865460000000006</v>
      </c>
      <c r="D76" s="261">
        <v>9.0409009999999999</v>
      </c>
      <c r="E76" s="261">
        <v>9.0209480000000006</v>
      </c>
      <c r="F76" s="261">
        <v>8.7592079999999992</v>
      </c>
      <c r="G76" s="261">
        <v>8.6234009999999994</v>
      </c>
      <c r="H76" s="261">
        <v>8.7145069999999993</v>
      </c>
      <c r="I76" s="261">
        <v>8.5347170000000006</v>
      </c>
      <c r="J76" s="261">
        <v>8.6587739999999993</v>
      </c>
      <c r="K76" s="261">
        <v>8.6053280000000001</v>
      </c>
      <c r="L76" s="261">
        <v>8.6114549999999994</v>
      </c>
      <c r="M76" s="261">
        <v>8.6253860000000007</v>
      </c>
      <c r="N76" s="261">
        <v>8.6914689999999997</v>
      </c>
      <c r="O76" s="261">
        <v>8.7463599999999992</v>
      </c>
      <c r="P76" s="261">
        <v>8.7822630000000004</v>
      </c>
      <c r="Q76" s="261">
        <v>8.8170559999999991</v>
      </c>
      <c r="R76" s="261">
        <v>8.8575739999999996</v>
      </c>
      <c r="S76" s="261">
        <v>8.8454189999999997</v>
      </c>
      <c r="T76" s="261">
        <v>8.9451979999999995</v>
      </c>
      <c r="U76" s="261">
        <v>8.9571640000000006</v>
      </c>
      <c r="V76" s="261">
        <v>8.9651510000000005</v>
      </c>
      <c r="W76" s="261">
        <v>8.9982009999999999</v>
      </c>
      <c r="X76" s="261">
        <v>8.8353579999999994</v>
      </c>
      <c r="Y76" s="261">
        <v>8.7758470000000006</v>
      </c>
      <c r="Z76" s="261">
        <v>8.7306810000000006</v>
      </c>
      <c r="AA76" s="261">
        <v>8.8253229999999991</v>
      </c>
      <c r="AB76" s="261">
        <v>8.9300329999999999</v>
      </c>
      <c r="AC76" s="261">
        <v>8.7753700000000006</v>
      </c>
      <c r="AD76" s="261">
        <v>8.6300620000000006</v>
      </c>
      <c r="AE76" s="261">
        <v>8.6424839999999996</v>
      </c>
      <c r="AF76" s="262">
        <v>6.5099999999999999E-4</v>
      </c>
      <c r="AG76" s="248"/>
    </row>
    <row r="77" spans="1:33" ht="15" customHeight="1" x14ac:dyDescent="0.2">
      <c r="A77" s="252" t="s">
        <v>1801</v>
      </c>
      <c r="B77" s="260" t="s">
        <v>1800</v>
      </c>
      <c r="C77" s="261">
        <v>9.7326560000000004</v>
      </c>
      <c r="D77" s="261">
        <v>9.9308960000000006</v>
      </c>
      <c r="E77" s="261">
        <v>10.606582</v>
      </c>
      <c r="F77" s="261">
        <v>10.703787</v>
      </c>
      <c r="G77" s="261">
        <v>10.990847</v>
      </c>
      <c r="H77" s="261">
        <v>11.14734</v>
      </c>
      <c r="I77" s="261">
        <v>11.246274</v>
      </c>
      <c r="J77" s="261">
        <v>11.4352</v>
      </c>
      <c r="K77" s="261">
        <v>11.562327</v>
      </c>
      <c r="L77" s="261">
        <v>11.600377999999999</v>
      </c>
      <c r="M77" s="261">
        <v>11.632574</v>
      </c>
      <c r="N77" s="261">
        <v>11.767446</v>
      </c>
      <c r="O77" s="261">
        <v>11.847109</v>
      </c>
      <c r="P77" s="261">
        <v>11.974764</v>
      </c>
      <c r="Q77" s="261">
        <v>11.973292000000001</v>
      </c>
      <c r="R77" s="261">
        <v>12.023261</v>
      </c>
      <c r="S77" s="261">
        <v>12.004757</v>
      </c>
      <c r="T77" s="261">
        <v>12.061356</v>
      </c>
      <c r="U77" s="261">
        <v>12.065352000000001</v>
      </c>
      <c r="V77" s="261">
        <v>12.04848</v>
      </c>
      <c r="W77" s="261">
        <v>12.077819</v>
      </c>
      <c r="X77" s="261">
        <v>12.059775</v>
      </c>
      <c r="Y77" s="261">
        <v>12.101024000000001</v>
      </c>
      <c r="Z77" s="261">
        <v>12.032783999999999</v>
      </c>
      <c r="AA77" s="261">
        <v>11.955408</v>
      </c>
      <c r="AB77" s="261">
        <v>11.781874</v>
      </c>
      <c r="AC77" s="261">
        <v>11.780576</v>
      </c>
      <c r="AD77" s="261">
        <v>11.697307</v>
      </c>
      <c r="AE77" s="261">
        <v>11.531321999999999</v>
      </c>
      <c r="AF77" s="262">
        <v>6.0749999999999997E-3</v>
      </c>
      <c r="AG77" s="248"/>
    </row>
    <row r="78" spans="1:33" ht="15" customHeight="1" x14ac:dyDescent="0.2">
      <c r="A78" s="252" t="s">
        <v>1799</v>
      </c>
      <c r="B78" s="260" t="s">
        <v>1798</v>
      </c>
      <c r="C78" s="261">
        <v>-1.246111</v>
      </c>
      <c r="D78" s="261">
        <v>-0.88999499999999998</v>
      </c>
      <c r="E78" s="261">
        <v>-1.5856330000000001</v>
      </c>
      <c r="F78" s="261">
        <v>-1.9445790000000001</v>
      </c>
      <c r="G78" s="261">
        <v>-2.3674460000000002</v>
      </c>
      <c r="H78" s="261">
        <v>-2.432833</v>
      </c>
      <c r="I78" s="261">
        <v>-2.711557</v>
      </c>
      <c r="J78" s="261">
        <v>-2.7764250000000001</v>
      </c>
      <c r="K78" s="261">
        <v>-2.9569999999999999</v>
      </c>
      <c r="L78" s="261">
        <v>-2.9889230000000002</v>
      </c>
      <c r="M78" s="261">
        <v>-3.0071880000000002</v>
      </c>
      <c r="N78" s="261">
        <v>-3.0759759999999998</v>
      </c>
      <c r="O78" s="261">
        <v>-3.100749</v>
      </c>
      <c r="P78" s="261">
        <v>-3.192501</v>
      </c>
      <c r="Q78" s="261">
        <v>-3.156237</v>
      </c>
      <c r="R78" s="261">
        <v>-3.1656879999999998</v>
      </c>
      <c r="S78" s="261">
        <v>-3.159338</v>
      </c>
      <c r="T78" s="261">
        <v>-3.116158</v>
      </c>
      <c r="U78" s="261">
        <v>-3.1081889999999999</v>
      </c>
      <c r="V78" s="261">
        <v>-3.083329</v>
      </c>
      <c r="W78" s="261">
        <v>-3.079618</v>
      </c>
      <c r="X78" s="261">
        <v>-3.224418</v>
      </c>
      <c r="Y78" s="261">
        <v>-3.3251759999999999</v>
      </c>
      <c r="Z78" s="261">
        <v>-3.3021029999999998</v>
      </c>
      <c r="AA78" s="261">
        <v>-3.1300849999999998</v>
      </c>
      <c r="AB78" s="261">
        <v>-2.8518409999999998</v>
      </c>
      <c r="AC78" s="261">
        <v>-3.0052059999999998</v>
      </c>
      <c r="AD78" s="261">
        <v>-3.0672450000000002</v>
      </c>
      <c r="AE78" s="261">
        <v>-2.8888379999999998</v>
      </c>
      <c r="AF78" s="262">
        <v>3.0485000000000002E-2</v>
      </c>
      <c r="AG78" s="248"/>
    </row>
    <row r="79" spans="1:33" ht="12" x14ac:dyDescent="0.2">
      <c r="A79" s="252" t="s">
        <v>1797</v>
      </c>
      <c r="B79" s="260" t="s">
        <v>1796</v>
      </c>
      <c r="C79" s="268">
        <v>-6.3548289999999996</v>
      </c>
      <c r="D79" s="268">
        <v>-4.3893829999999996</v>
      </c>
      <c r="E79" s="268">
        <v>-7.9375819999999999</v>
      </c>
      <c r="F79" s="268">
        <v>-9.7649000000000008</v>
      </c>
      <c r="G79" s="268">
        <v>-11.879823</v>
      </c>
      <c r="H79" s="268">
        <v>-12.205736999999999</v>
      </c>
      <c r="I79" s="268">
        <v>-13.626671</v>
      </c>
      <c r="J79" s="268">
        <v>-13.99859</v>
      </c>
      <c r="K79" s="268">
        <v>-14.994581</v>
      </c>
      <c r="L79" s="268">
        <v>-15.215251</v>
      </c>
      <c r="M79" s="268">
        <v>-15.358885000000001</v>
      </c>
      <c r="N79" s="268">
        <v>-15.747423</v>
      </c>
      <c r="O79" s="268">
        <v>-15.881353000000001</v>
      </c>
      <c r="P79" s="268">
        <v>-16.358170000000001</v>
      </c>
      <c r="Q79" s="268">
        <v>-16.206213000000002</v>
      </c>
      <c r="R79" s="268">
        <v>-16.255504999999999</v>
      </c>
      <c r="S79" s="268">
        <v>-16.216426999999999</v>
      </c>
      <c r="T79" s="268">
        <v>-15.989965</v>
      </c>
      <c r="U79" s="268">
        <v>-15.89808</v>
      </c>
      <c r="V79" s="268">
        <v>-15.709785</v>
      </c>
      <c r="W79" s="268">
        <v>-15.650741</v>
      </c>
      <c r="X79" s="268">
        <v>-16.339217999999999</v>
      </c>
      <c r="Y79" s="268">
        <v>-16.819391</v>
      </c>
      <c r="Z79" s="268">
        <v>-16.667535999999998</v>
      </c>
      <c r="AA79" s="268">
        <v>-15.753849000000001</v>
      </c>
      <c r="AB79" s="268">
        <v>-14.291975000000001</v>
      </c>
      <c r="AC79" s="268">
        <v>-14.975084000000001</v>
      </c>
      <c r="AD79" s="268">
        <v>-15.199617999999999</v>
      </c>
      <c r="AE79" s="268">
        <v>-14.228201</v>
      </c>
      <c r="AF79" s="262">
        <v>2.9204000000000001E-2</v>
      </c>
      <c r="AG79" s="248"/>
    </row>
    <row r="80" spans="1:33" ht="15" customHeight="1" x14ac:dyDescent="0.2">
      <c r="A80" s="246"/>
      <c r="B80" s="259" t="s">
        <v>1795</v>
      </c>
      <c r="C80" s="248"/>
      <c r="D80" s="248"/>
      <c r="E80" s="248"/>
      <c r="F80" s="248"/>
      <c r="G80" s="248"/>
      <c r="H80" s="248"/>
      <c r="I80" s="248"/>
      <c r="J80" s="248"/>
      <c r="K80" s="248"/>
      <c r="L80" s="248"/>
      <c r="M80" s="248"/>
      <c r="N80" s="248"/>
      <c r="O80" s="248"/>
      <c r="P80" s="248"/>
      <c r="Q80" s="248"/>
      <c r="R80" s="248"/>
      <c r="S80" s="248"/>
      <c r="T80" s="248"/>
      <c r="U80" s="248"/>
      <c r="V80" s="248"/>
      <c r="W80" s="248"/>
      <c r="X80" s="248"/>
      <c r="Y80" s="248"/>
      <c r="Z80" s="248"/>
      <c r="AA80" s="248"/>
      <c r="AB80" s="248"/>
      <c r="AC80" s="248"/>
      <c r="AD80" s="248"/>
      <c r="AE80" s="248"/>
      <c r="AF80" s="248"/>
      <c r="AG80" s="248"/>
    </row>
    <row r="81" spans="1:34" ht="12" x14ac:dyDescent="0.2">
      <c r="A81" s="252" t="s">
        <v>1794</v>
      </c>
      <c r="B81" s="260" t="s">
        <v>2122</v>
      </c>
      <c r="C81" s="265">
        <v>371.54986600000001</v>
      </c>
      <c r="D81" s="265">
        <v>259.37899800000002</v>
      </c>
      <c r="E81" s="265">
        <v>259.57302900000002</v>
      </c>
      <c r="F81" s="265">
        <v>232.129929</v>
      </c>
      <c r="G81" s="265">
        <v>226.695358</v>
      </c>
      <c r="H81" s="265">
        <v>230.643417</v>
      </c>
      <c r="I81" s="265">
        <v>226.08374000000001</v>
      </c>
      <c r="J81" s="265">
        <v>232.23867799999999</v>
      </c>
      <c r="K81" s="265">
        <v>231.895477</v>
      </c>
      <c r="L81" s="265">
        <v>233.486526</v>
      </c>
      <c r="M81" s="265">
        <v>236.03286700000001</v>
      </c>
      <c r="N81" s="265">
        <v>240.64068599999999</v>
      </c>
      <c r="O81" s="265">
        <v>243.30296300000001</v>
      </c>
      <c r="P81" s="265">
        <v>245.917023</v>
      </c>
      <c r="Q81" s="265">
        <v>250.354614</v>
      </c>
      <c r="R81" s="265">
        <v>253.15034499999999</v>
      </c>
      <c r="S81" s="265">
        <v>254.66563400000001</v>
      </c>
      <c r="T81" s="265">
        <v>260.30960099999999</v>
      </c>
      <c r="U81" s="265">
        <v>261.28448500000002</v>
      </c>
      <c r="V81" s="265">
        <v>262.86828600000001</v>
      </c>
      <c r="W81" s="265">
        <v>265.90976000000001</v>
      </c>
      <c r="X81" s="265">
        <v>260.54431199999999</v>
      </c>
      <c r="Y81" s="265">
        <v>259.02355999999997</v>
      </c>
      <c r="Z81" s="265">
        <v>258.94757099999998</v>
      </c>
      <c r="AA81" s="265">
        <v>264.77255200000002</v>
      </c>
      <c r="AB81" s="265">
        <v>269.82757600000002</v>
      </c>
      <c r="AC81" s="265">
        <v>265.01464800000002</v>
      </c>
      <c r="AD81" s="265">
        <v>261.408142</v>
      </c>
      <c r="AE81" s="265">
        <v>263.65222199999999</v>
      </c>
      <c r="AF81" s="262">
        <v>-1.2177E-2</v>
      </c>
      <c r="AG81" s="248"/>
      <c r="AH81" s="246"/>
    </row>
    <row r="82" spans="1:34" ht="15" customHeight="1" x14ac:dyDescent="0.2">
      <c r="A82" s="246"/>
      <c r="B82" s="248"/>
      <c r="C82" s="248"/>
      <c r="D82" s="248"/>
      <c r="E82" s="248"/>
      <c r="F82" s="248"/>
      <c r="G82" s="248"/>
      <c r="H82" s="248"/>
      <c r="I82" s="248"/>
      <c r="J82" s="248"/>
      <c r="K82" s="248"/>
      <c r="L82" s="248"/>
      <c r="M82" s="248"/>
      <c r="N82" s="248"/>
      <c r="O82" s="248"/>
      <c r="P82" s="248"/>
      <c r="Q82" s="248"/>
      <c r="R82" s="248"/>
      <c r="S82" s="248"/>
      <c r="T82" s="248"/>
      <c r="U82" s="248"/>
      <c r="V82" s="248"/>
      <c r="W82" s="248"/>
      <c r="X82" s="248"/>
      <c r="Y82" s="248"/>
      <c r="Z82" s="248"/>
      <c r="AA82" s="248"/>
      <c r="AB82" s="248"/>
      <c r="AC82" s="248"/>
      <c r="AD82" s="248"/>
      <c r="AE82" s="248"/>
      <c r="AF82" s="248"/>
      <c r="AG82" s="248"/>
      <c r="AH82" s="246"/>
    </row>
    <row r="83" spans="1:34" ht="15" customHeight="1" thickBot="1" x14ac:dyDescent="0.25">
      <c r="A83" s="246"/>
      <c r="B83" s="248"/>
      <c r="C83" s="248"/>
      <c r="D83" s="248"/>
      <c r="E83" s="248"/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X83" s="248"/>
      <c r="Y83" s="248"/>
      <c r="Z83" s="248"/>
      <c r="AA83" s="248"/>
      <c r="AB83" s="248"/>
      <c r="AC83" s="248"/>
      <c r="AD83" s="248"/>
      <c r="AE83" s="248"/>
      <c r="AF83" s="248"/>
      <c r="AG83" s="248"/>
      <c r="AH83" s="246"/>
    </row>
    <row r="84" spans="1:34" ht="15" customHeight="1" x14ac:dyDescent="0.2">
      <c r="A84" s="246"/>
      <c r="B84" s="317" t="s">
        <v>1792</v>
      </c>
      <c r="C84" s="318"/>
      <c r="D84" s="318"/>
      <c r="E84" s="318"/>
      <c r="F84" s="318"/>
      <c r="G84" s="318"/>
      <c r="H84" s="318"/>
      <c r="I84" s="318"/>
      <c r="J84" s="318"/>
      <c r="K84" s="318"/>
      <c r="L84" s="318"/>
      <c r="M84" s="318"/>
      <c r="N84" s="318"/>
      <c r="O84" s="318"/>
      <c r="P84" s="318"/>
      <c r="Q84" s="318"/>
      <c r="R84" s="318"/>
      <c r="S84" s="318"/>
      <c r="T84" s="318"/>
      <c r="U84" s="318"/>
      <c r="V84" s="318"/>
      <c r="W84" s="318"/>
      <c r="X84" s="318"/>
      <c r="Y84" s="318"/>
      <c r="Z84" s="318"/>
      <c r="AA84" s="318"/>
      <c r="AB84" s="318"/>
      <c r="AC84" s="318"/>
      <c r="AD84" s="318"/>
      <c r="AE84" s="318"/>
      <c r="AF84" s="318"/>
      <c r="AG84" s="318"/>
      <c r="AH84" s="249"/>
    </row>
    <row r="85" spans="1:34" ht="15" customHeight="1" x14ac:dyDescent="0.2">
      <c r="A85" s="246"/>
      <c r="B85" s="248" t="s">
        <v>2123</v>
      </c>
      <c r="C85" s="248"/>
      <c r="D85" s="248"/>
      <c r="E85" s="248"/>
      <c r="F85" s="248"/>
      <c r="G85" s="248"/>
      <c r="H85" s="248"/>
      <c r="I85" s="248"/>
      <c r="J85" s="248"/>
      <c r="K85" s="248"/>
      <c r="L85" s="248"/>
      <c r="M85" s="248"/>
      <c r="N85" s="248"/>
      <c r="O85" s="248"/>
      <c r="P85" s="248"/>
      <c r="Q85" s="248"/>
      <c r="R85" s="248"/>
      <c r="S85" s="248"/>
      <c r="T85" s="248"/>
      <c r="U85" s="248"/>
      <c r="V85" s="248"/>
      <c r="W85" s="248"/>
      <c r="X85" s="248"/>
      <c r="Y85" s="248"/>
      <c r="Z85" s="248"/>
      <c r="AA85" s="248"/>
      <c r="AB85" s="248"/>
      <c r="AC85" s="248"/>
      <c r="AD85" s="248"/>
      <c r="AE85" s="248"/>
      <c r="AF85" s="248"/>
      <c r="AG85" s="248"/>
      <c r="AH85" s="246"/>
    </row>
    <row r="86" spans="1:34" ht="15" customHeight="1" x14ac:dyDescent="0.2">
      <c r="A86" s="246"/>
      <c r="B86" s="248" t="s">
        <v>1790</v>
      </c>
      <c r="C86" s="248"/>
      <c r="D86" s="248"/>
      <c r="E86" s="248"/>
      <c r="F86" s="248"/>
      <c r="G86" s="248"/>
      <c r="H86" s="248"/>
      <c r="I86" s="248"/>
      <c r="J86" s="248"/>
      <c r="K86" s="248"/>
      <c r="L86" s="248"/>
      <c r="M86" s="248"/>
      <c r="N86" s="248"/>
      <c r="O86" s="248"/>
      <c r="P86" s="248"/>
      <c r="Q86" s="248"/>
      <c r="R86" s="248"/>
      <c r="S86" s="248"/>
      <c r="T86" s="248"/>
      <c r="U86" s="248"/>
      <c r="V86" s="248"/>
      <c r="W86" s="248"/>
      <c r="X86" s="248"/>
      <c r="Y86" s="248"/>
      <c r="Z86" s="248"/>
      <c r="AA86" s="248"/>
      <c r="AB86" s="248"/>
      <c r="AC86" s="248"/>
      <c r="AD86" s="248"/>
      <c r="AE86" s="248"/>
      <c r="AF86" s="248"/>
      <c r="AG86" s="248"/>
      <c r="AH86" s="246"/>
    </row>
    <row r="87" spans="1:34" ht="15" customHeight="1" x14ac:dyDescent="0.2">
      <c r="A87" s="246"/>
      <c r="B87" s="248" t="s">
        <v>1789</v>
      </c>
      <c r="C87" s="248"/>
      <c r="D87" s="248"/>
      <c r="E87" s="248"/>
      <c r="F87" s="248"/>
      <c r="G87" s="248"/>
      <c r="H87" s="248"/>
      <c r="I87" s="248"/>
      <c r="J87" s="248"/>
      <c r="K87" s="248"/>
      <c r="L87" s="248"/>
      <c r="M87" s="248"/>
      <c r="N87" s="248"/>
      <c r="O87" s="248"/>
      <c r="P87" s="248"/>
      <c r="Q87" s="248"/>
      <c r="R87" s="248"/>
      <c r="S87" s="248"/>
      <c r="T87" s="248"/>
      <c r="U87" s="248"/>
      <c r="V87" s="248"/>
      <c r="W87" s="248"/>
      <c r="X87" s="248"/>
      <c r="Y87" s="248"/>
      <c r="Z87" s="248"/>
      <c r="AA87" s="248"/>
      <c r="AB87" s="248"/>
      <c r="AC87" s="248"/>
      <c r="AD87" s="248"/>
      <c r="AE87" s="248"/>
      <c r="AF87" s="248"/>
      <c r="AG87" s="248"/>
      <c r="AH87" s="246"/>
    </row>
    <row r="88" spans="1:34" ht="15" customHeight="1" x14ac:dyDescent="0.2">
      <c r="A88" s="246"/>
      <c r="B88" s="248" t="s">
        <v>1788</v>
      </c>
      <c r="C88" s="248"/>
      <c r="D88" s="248"/>
      <c r="E88" s="248"/>
      <c r="F88" s="248"/>
      <c r="G88" s="248"/>
      <c r="H88" s="248"/>
      <c r="I88" s="248"/>
      <c r="J88" s="248"/>
      <c r="K88" s="248"/>
      <c r="L88" s="248"/>
      <c r="M88" s="248"/>
      <c r="N88" s="248"/>
      <c r="O88" s="248"/>
      <c r="P88" s="248"/>
      <c r="Q88" s="248"/>
      <c r="R88" s="248"/>
      <c r="S88" s="248"/>
      <c r="T88" s="248"/>
      <c r="U88" s="248"/>
      <c r="V88" s="248"/>
      <c r="W88" s="248"/>
      <c r="X88" s="248"/>
      <c r="Y88" s="248"/>
      <c r="Z88" s="248"/>
      <c r="AA88" s="248"/>
      <c r="AB88" s="248"/>
      <c r="AC88" s="248"/>
      <c r="AD88" s="248"/>
      <c r="AE88" s="248"/>
      <c r="AF88" s="248"/>
      <c r="AG88" s="248"/>
      <c r="AH88" s="246"/>
    </row>
    <row r="89" spans="1:34" ht="15" customHeight="1" x14ac:dyDescent="0.2">
      <c r="A89" s="246"/>
      <c r="B89" s="248" t="s">
        <v>2124</v>
      </c>
      <c r="C89" s="248"/>
      <c r="D89" s="248"/>
      <c r="E89" s="248"/>
      <c r="F89" s="248"/>
      <c r="G89" s="248"/>
      <c r="H89" s="248"/>
      <c r="I89" s="248"/>
      <c r="J89" s="248"/>
      <c r="K89" s="248"/>
      <c r="L89" s="248"/>
      <c r="M89" s="248"/>
      <c r="N89" s="248"/>
      <c r="O89" s="248"/>
      <c r="P89" s="248"/>
      <c r="Q89" s="248"/>
      <c r="R89" s="248"/>
      <c r="S89" s="248"/>
      <c r="T89" s="248"/>
      <c r="U89" s="248"/>
      <c r="V89" s="248"/>
      <c r="W89" s="248"/>
      <c r="X89" s="248"/>
      <c r="Y89" s="248"/>
      <c r="Z89" s="248"/>
      <c r="AA89" s="248"/>
      <c r="AB89" s="248"/>
      <c r="AC89" s="248"/>
      <c r="AD89" s="248"/>
      <c r="AE89" s="248"/>
      <c r="AF89" s="248"/>
      <c r="AG89" s="248"/>
      <c r="AH89" s="246"/>
    </row>
    <row r="90" spans="1:34" ht="15" customHeight="1" x14ac:dyDescent="0.2">
      <c r="A90" s="246"/>
      <c r="B90" s="248" t="s">
        <v>2125</v>
      </c>
      <c r="C90" s="248"/>
      <c r="D90" s="248"/>
      <c r="E90" s="248"/>
      <c r="F90" s="248"/>
      <c r="G90" s="248"/>
      <c r="H90" s="248"/>
      <c r="I90" s="248"/>
      <c r="J90" s="248"/>
      <c r="K90" s="248"/>
      <c r="L90" s="248"/>
      <c r="M90" s="248"/>
      <c r="N90" s="248"/>
      <c r="O90" s="248"/>
      <c r="P90" s="248"/>
      <c r="Q90" s="248"/>
      <c r="R90" s="248"/>
      <c r="S90" s="248"/>
      <c r="T90" s="248"/>
      <c r="U90" s="248"/>
      <c r="V90" s="248"/>
      <c r="W90" s="248"/>
      <c r="X90" s="248"/>
      <c r="Y90" s="248"/>
      <c r="Z90" s="248"/>
      <c r="AA90" s="248"/>
      <c r="AB90" s="248"/>
      <c r="AC90" s="248"/>
      <c r="AD90" s="248"/>
      <c r="AE90" s="248"/>
      <c r="AF90" s="248"/>
      <c r="AG90" s="248"/>
      <c r="AH90" s="246"/>
    </row>
    <row r="91" spans="1:34" ht="15" customHeight="1" x14ac:dyDescent="0.2">
      <c r="A91" s="246"/>
      <c r="B91" s="248" t="s">
        <v>1785</v>
      </c>
      <c r="C91" s="248"/>
      <c r="D91" s="248"/>
      <c r="E91" s="248"/>
      <c r="F91" s="248"/>
      <c r="G91" s="248"/>
      <c r="H91" s="248"/>
      <c r="I91" s="248"/>
      <c r="J91" s="248"/>
      <c r="K91" s="248"/>
      <c r="L91" s="248"/>
      <c r="M91" s="248"/>
      <c r="N91" s="248"/>
      <c r="O91" s="248"/>
      <c r="P91" s="248"/>
      <c r="Q91" s="248"/>
      <c r="R91" s="248"/>
      <c r="S91" s="248"/>
      <c r="T91" s="248"/>
      <c r="U91" s="248"/>
      <c r="V91" s="248"/>
      <c r="W91" s="248"/>
      <c r="X91" s="248"/>
      <c r="Y91" s="248"/>
      <c r="Z91" s="248"/>
      <c r="AA91" s="248"/>
      <c r="AB91" s="248"/>
      <c r="AC91" s="248"/>
      <c r="AD91" s="248"/>
      <c r="AE91" s="248"/>
      <c r="AF91" s="248"/>
      <c r="AG91" s="248"/>
      <c r="AH91" s="246"/>
    </row>
    <row r="92" spans="1:34" ht="12" x14ac:dyDescent="0.2">
      <c r="A92" s="246"/>
      <c r="B92" s="248" t="s">
        <v>1784</v>
      </c>
      <c r="C92" s="248"/>
      <c r="D92" s="248"/>
      <c r="E92" s="248"/>
      <c r="F92" s="248"/>
      <c r="G92" s="248"/>
      <c r="H92" s="248"/>
      <c r="I92" s="248"/>
      <c r="J92" s="248"/>
      <c r="K92" s="248"/>
      <c r="L92" s="248"/>
      <c r="M92" s="248"/>
      <c r="N92" s="248"/>
      <c r="O92" s="248"/>
      <c r="P92" s="248"/>
      <c r="Q92" s="248"/>
      <c r="R92" s="248"/>
      <c r="S92" s="248"/>
      <c r="T92" s="248"/>
      <c r="U92" s="248"/>
      <c r="V92" s="248"/>
      <c r="W92" s="248"/>
      <c r="X92" s="248"/>
      <c r="Y92" s="248"/>
      <c r="Z92" s="248"/>
      <c r="AA92" s="248"/>
      <c r="AB92" s="248"/>
      <c r="AC92" s="248"/>
      <c r="AD92" s="248"/>
      <c r="AE92" s="248"/>
      <c r="AF92" s="248"/>
      <c r="AG92" s="248"/>
      <c r="AH92" s="246"/>
    </row>
    <row r="93" spans="1:34" ht="15" customHeight="1" x14ac:dyDescent="0.2">
      <c r="A93" s="246"/>
      <c r="B93" s="248" t="s">
        <v>1783</v>
      </c>
      <c r="C93" s="248"/>
      <c r="D93" s="248"/>
      <c r="E93" s="248"/>
      <c r="F93" s="248"/>
      <c r="G93" s="248"/>
      <c r="H93" s="248"/>
      <c r="I93" s="248"/>
      <c r="J93" s="248"/>
      <c r="K93" s="248"/>
      <c r="L93" s="248"/>
      <c r="M93" s="248"/>
      <c r="N93" s="248"/>
      <c r="O93" s="248"/>
      <c r="P93" s="248"/>
      <c r="Q93" s="248"/>
      <c r="R93" s="248"/>
      <c r="S93" s="248"/>
      <c r="T93" s="248"/>
      <c r="U93" s="248"/>
      <c r="V93" s="248"/>
      <c r="W93" s="248"/>
      <c r="X93" s="248"/>
      <c r="Y93" s="248"/>
      <c r="Z93" s="248"/>
      <c r="AA93" s="248"/>
      <c r="AB93" s="248"/>
      <c r="AC93" s="248"/>
      <c r="AD93" s="248"/>
      <c r="AE93" s="248"/>
      <c r="AF93" s="248"/>
      <c r="AG93" s="248"/>
      <c r="AH93" s="246"/>
    </row>
    <row r="94" spans="1:34" ht="15" customHeight="1" x14ac:dyDescent="0.2">
      <c r="A94" s="246"/>
      <c r="B94" s="248" t="s">
        <v>2126</v>
      </c>
      <c r="C94" s="248"/>
      <c r="D94" s="248"/>
      <c r="E94" s="248"/>
      <c r="F94" s="248"/>
      <c r="G94" s="248"/>
      <c r="H94" s="248"/>
      <c r="I94" s="248"/>
      <c r="J94" s="248"/>
      <c r="K94" s="248"/>
      <c r="L94" s="248"/>
      <c r="M94" s="248"/>
      <c r="N94" s="248"/>
      <c r="O94" s="248"/>
      <c r="P94" s="248"/>
      <c r="Q94" s="248"/>
      <c r="R94" s="248"/>
      <c r="S94" s="248"/>
      <c r="T94" s="248"/>
      <c r="U94" s="248"/>
      <c r="V94" s="248"/>
      <c r="W94" s="248"/>
      <c r="X94" s="248"/>
      <c r="Y94" s="248"/>
      <c r="Z94" s="248"/>
      <c r="AA94" s="248"/>
      <c r="AB94" s="248"/>
      <c r="AC94" s="248"/>
      <c r="AD94" s="248"/>
      <c r="AE94" s="248"/>
      <c r="AF94" s="248"/>
      <c r="AG94" s="248"/>
      <c r="AH94" s="246"/>
    </row>
    <row r="95" spans="1:34" ht="15" customHeight="1" x14ac:dyDescent="0.2">
      <c r="A95" s="246"/>
      <c r="B95" s="248" t="s">
        <v>1781</v>
      </c>
      <c r="C95" s="248"/>
      <c r="D95" s="248"/>
      <c r="E95" s="248"/>
      <c r="F95" s="248"/>
      <c r="G95" s="248"/>
      <c r="H95" s="248"/>
      <c r="I95" s="248"/>
      <c r="J95" s="248"/>
      <c r="K95" s="248"/>
      <c r="L95" s="248"/>
      <c r="M95" s="248"/>
      <c r="N95" s="248"/>
      <c r="O95" s="248"/>
      <c r="P95" s="248"/>
      <c r="Q95" s="248"/>
      <c r="R95" s="248"/>
      <c r="S95" s="248"/>
      <c r="T95" s="248"/>
      <c r="U95" s="248"/>
      <c r="V95" s="248"/>
      <c r="W95" s="248"/>
      <c r="X95" s="248"/>
      <c r="Y95" s="248"/>
      <c r="Z95" s="248"/>
      <c r="AA95" s="248"/>
      <c r="AB95" s="248"/>
      <c r="AC95" s="248"/>
      <c r="AD95" s="248"/>
      <c r="AE95" s="248"/>
      <c r="AF95" s="248"/>
      <c r="AG95" s="248"/>
      <c r="AH95" s="246"/>
    </row>
    <row r="96" spans="1:34" ht="15" customHeight="1" x14ac:dyDescent="0.2">
      <c r="A96" s="246"/>
      <c r="B96" s="248" t="s">
        <v>2127</v>
      </c>
      <c r="C96" s="248"/>
      <c r="D96" s="248"/>
      <c r="E96" s="248"/>
      <c r="F96" s="248"/>
      <c r="G96" s="248"/>
      <c r="H96" s="248"/>
      <c r="I96" s="248"/>
      <c r="J96" s="248"/>
      <c r="K96" s="248"/>
      <c r="L96" s="248"/>
      <c r="M96" s="248"/>
      <c r="N96" s="248"/>
      <c r="O96" s="248"/>
      <c r="P96" s="248"/>
      <c r="Q96" s="248"/>
      <c r="R96" s="248"/>
      <c r="S96" s="248"/>
      <c r="T96" s="248"/>
      <c r="U96" s="248"/>
      <c r="V96" s="248"/>
      <c r="W96" s="248"/>
      <c r="X96" s="248"/>
      <c r="Y96" s="248"/>
      <c r="Z96" s="248"/>
      <c r="AA96" s="248"/>
      <c r="AB96" s="248"/>
      <c r="AC96" s="248"/>
      <c r="AD96" s="248"/>
      <c r="AE96" s="248"/>
      <c r="AF96" s="248"/>
      <c r="AG96" s="248"/>
      <c r="AH96" s="246"/>
    </row>
    <row r="97" spans="2:33" ht="15" customHeight="1" x14ac:dyDescent="0.2">
      <c r="B97" s="248" t="s">
        <v>2128</v>
      </c>
      <c r="C97" s="248"/>
      <c r="D97" s="248"/>
      <c r="E97" s="248"/>
      <c r="F97" s="248"/>
      <c r="G97" s="248"/>
      <c r="H97" s="248"/>
      <c r="I97" s="248"/>
      <c r="J97" s="248"/>
      <c r="K97" s="248"/>
      <c r="L97" s="248"/>
      <c r="M97" s="248"/>
      <c r="N97" s="248"/>
      <c r="O97" s="248"/>
      <c r="P97" s="248"/>
      <c r="Q97" s="248"/>
      <c r="R97" s="248"/>
      <c r="S97" s="248"/>
      <c r="T97" s="248"/>
      <c r="U97" s="248"/>
      <c r="V97" s="248"/>
      <c r="W97" s="248"/>
      <c r="X97" s="248"/>
      <c r="Y97" s="248"/>
      <c r="Z97" s="248"/>
      <c r="AA97" s="248"/>
      <c r="AB97" s="248"/>
      <c r="AC97" s="248"/>
      <c r="AD97" s="248"/>
      <c r="AE97" s="248"/>
      <c r="AF97" s="248"/>
      <c r="AG97" s="248"/>
    </row>
    <row r="98" spans="2:33" ht="15" customHeight="1" x14ac:dyDescent="0.2">
      <c r="B98" s="248" t="s">
        <v>1778</v>
      </c>
      <c r="C98" s="248"/>
      <c r="D98" s="248"/>
      <c r="E98" s="248"/>
      <c r="F98" s="248"/>
      <c r="G98" s="248"/>
      <c r="H98" s="248"/>
      <c r="I98" s="248"/>
      <c r="J98" s="248"/>
      <c r="K98" s="248"/>
      <c r="L98" s="248"/>
      <c r="M98" s="248"/>
      <c r="N98" s="248"/>
      <c r="O98" s="248"/>
      <c r="P98" s="248"/>
      <c r="Q98" s="248"/>
      <c r="R98" s="248"/>
      <c r="S98" s="248"/>
      <c r="T98" s="248"/>
      <c r="U98" s="248"/>
      <c r="V98" s="248"/>
      <c r="W98" s="248"/>
      <c r="X98" s="248"/>
      <c r="Y98" s="248"/>
      <c r="Z98" s="248"/>
      <c r="AA98" s="248"/>
      <c r="AB98" s="248"/>
      <c r="AC98" s="248"/>
      <c r="AD98" s="248"/>
      <c r="AE98" s="248"/>
      <c r="AF98" s="248"/>
      <c r="AG98" s="248"/>
    </row>
    <row r="99" spans="2:33" ht="15" customHeight="1" x14ac:dyDescent="0.2">
      <c r="B99" s="248" t="s">
        <v>1777</v>
      </c>
      <c r="C99" s="248"/>
      <c r="D99" s="248"/>
      <c r="E99" s="248"/>
      <c r="F99" s="248"/>
      <c r="G99" s="248"/>
      <c r="H99" s="248"/>
      <c r="I99" s="248"/>
      <c r="J99" s="248"/>
      <c r="K99" s="248"/>
      <c r="L99" s="248"/>
      <c r="M99" s="248"/>
      <c r="N99" s="248"/>
      <c r="O99" s="248"/>
      <c r="P99" s="248"/>
      <c r="Q99" s="248"/>
      <c r="R99" s="248"/>
      <c r="S99" s="248"/>
      <c r="T99" s="248"/>
      <c r="U99" s="248"/>
      <c r="V99" s="248"/>
      <c r="W99" s="248"/>
      <c r="X99" s="248"/>
      <c r="Y99" s="248"/>
      <c r="Z99" s="248"/>
      <c r="AA99" s="248"/>
      <c r="AB99" s="248"/>
      <c r="AC99" s="248"/>
      <c r="AD99" s="248"/>
      <c r="AE99" s="248"/>
      <c r="AF99" s="248"/>
      <c r="AG99" s="248"/>
    </row>
    <row r="100" spans="2:33" ht="15" customHeight="1" x14ac:dyDescent="0.2">
      <c r="B100" s="248" t="s">
        <v>1776</v>
      </c>
      <c r="C100" s="248"/>
      <c r="D100" s="248"/>
      <c r="E100" s="248"/>
      <c r="F100" s="248"/>
      <c r="G100" s="248"/>
      <c r="H100" s="248"/>
      <c r="I100" s="248"/>
      <c r="J100" s="248"/>
      <c r="K100" s="248"/>
      <c r="L100" s="248"/>
      <c r="M100" s="248"/>
      <c r="N100" s="248"/>
      <c r="O100" s="248"/>
      <c r="P100" s="248"/>
      <c r="Q100" s="248"/>
      <c r="R100" s="248"/>
      <c r="S100" s="248"/>
      <c r="T100" s="248"/>
      <c r="U100" s="248"/>
      <c r="V100" s="248"/>
      <c r="W100" s="248"/>
      <c r="X100" s="248"/>
      <c r="Y100" s="248"/>
      <c r="Z100" s="248"/>
      <c r="AA100" s="248"/>
      <c r="AB100" s="248"/>
      <c r="AC100" s="248"/>
      <c r="AD100" s="248"/>
      <c r="AE100" s="248"/>
      <c r="AF100" s="248"/>
      <c r="AG100" s="248"/>
    </row>
    <row r="101" spans="2:33" ht="12" x14ac:dyDescent="0.2">
      <c r="B101" s="248" t="s">
        <v>1775</v>
      </c>
      <c r="C101" s="248"/>
      <c r="D101" s="248"/>
      <c r="E101" s="248"/>
      <c r="F101" s="248"/>
      <c r="G101" s="248"/>
      <c r="H101" s="248"/>
      <c r="I101" s="248"/>
      <c r="J101" s="248"/>
      <c r="K101" s="248"/>
      <c r="L101" s="248"/>
      <c r="M101" s="248"/>
      <c r="N101" s="248"/>
      <c r="O101" s="248"/>
      <c r="P101" s="248"/>
      <c r="Q101" s="248"/>
      <c r="R101" s="248"/>
      <c r="S101" s="248"/>
      <c r="T101" s="248"/>
      <c r="U101" s="248"/>
      <c r="V101" s="248"/>
      <c r="W101" s="248"/>
      <c r="X101" s="248"/>
      <c r="Y101" s="248"/>
      <c r="Z101" s="248"/>
      <c r="AA101" s="248"/>
      <c r="AB101" s="248"/>
      <c r="AC101" s="248"/>
      <c r="AD101" s="248"/>
      <c r="AE101" s="248"/>
      <c r="AF101" s="248"/>
      <c r="AG101" s="248"/>
    </row>
    <row r="102" spans="2:33" ht="12" x14ac:dyDescent="0.2">
      <c r="B102" s="248" t="s">
        <v>2129</v>
      </c>
      <c r="C102" s="248"/>
      <c r="D102" s="248"/>
      <c r="E102" s="248"/>
      <c r="F102" s="248"/>
      <c r="G102" s="248"/>
      <c r="H102" s="248"/>
      <c r="I102" s="248"/>
      <c r="J102" s="248"/>
      <c r="K102" s="248"/>
      <c r="L102" s="248"/>
      <c r="M102" s="248"/>
      <c r="N102" s="248"/>
      <c r="O102" s="248"/>
      <c r="P102" s="248"/>
      <c r="Q102" s="248"/>
      <c r="R102" s="248"/>
      <c r="S102" s="248"/>
      <c r="T102" s="248"/>
      <c r="U102" s="248"/>
      <c r="V102" s="248"/>
      <c r="W102" s="248"/>
      <c r="X102" s="248"/>
      <c r="Y102" s="248"/>
      <c r="Z102" s="248"/>
      <c r="AA102" s="248"/>
      <c r="AB102" s="248"/>
      <c r="AC102" s="248"/>
      <c r="AD102" s="248"/>
      <c r="AE102" s="248"/>
      <c r="AF102" s="248"/>
      <c r="AG102" s="248"/>
    </row>
    <row r="103" spans="2:33" ht="15" customHeight="1" x14ac:dyDescent="0.2">
      <c r="B103" s="248" t="s">
        <v>2130</v>
      </c>
      <c r="C103" s="248"/>
      <c r="D103" s="248"/>
      <c r="E103" s="248"/>
      <c r="F103" s="248"/>
      <c r="G103" s="248"/>
      <c r="H103" s="248"/>
      <c r="I103" s="248"/>
      <c r="J103" s="248"/>
      <c r="K103" s="248"/>
      <c r="L103" s="248"/>
      <c r="M103" s="248"/>
      <c r="N103" s="248"/>
      <c r="O103" s="248"/>
      <c r="P103" s="248"/>
      <c r="Q103" s="248"/>
      <c r="R103" s="248"/>
      <c r="S103" s="248"/>
      <c r="T103" s="248"/>
      <c r="U103" s="248"/>
      <c r="V103" s="248"/>
      <c r="W103" s="248"/>
      <c r="X103" s="248"/>
      <c r="Y103" s="248"/>
      <c r="Z103" s="248"/>
      <c r="AA103" s="248"/>
      <c r="AB103" s="248"/>
      <c r="AC103" s="248"/>
      <c r="AD103" s="248"/>
      <c r="AE103" s="248"/>
      <c r="AF103" s="248"/>
      <c r="AG103" s="248"/>
    </row>
    <row r="104" spans="2:33" ht="15" customHeight="1" x14ac:dyDescent="0.2">
      <c r="B104" s="248" t="s">
        <v>1772</v>
      </c>
      <c r="C104" s="248"/>
      <c r="D104" s="248"/>
      <c r="E104" s="248"/>
      <c r="F104" s="248"/>
      <c r="G104" s="248"/>
      <c r="H104" s="248"/>
      <c r="I104" s="248"/>
      <c r="J104" s="248"/>
      <c r="K104" s="248"/>
      <c r="L104" s="248"/>
      <c r="M104" s="248"/>
      <c r="N104" s="248"/>
      <c r="O104" s="248"/>
      <c r="P104" s="248"/>
      <c r="Q104" s="248"/>
      <c r="R104" s="248"/>
      <c r="S104" s="248"/>
      <c r="T104" s="248"/>
      <c r="U104" s="248"/>
      <c r="V104" s="248"/>
      <c r="W104" s="248"/>
      <c r="X104" s="248"/>
      <c r="Y104" s="248"/>
      <c r="Z104" s="248"/>
      <c r="AA104" s="248"/>
      <c r="AB104" s="248"/>
      <c r="AC104" s="248"/>
      <c r="AD104" s="248"/>
      <c r="AE104" s="248"/>
      <c r="AF104" s="248"/>
      <c r="AG104" s="248"/>
    </row>
    <row r="105" spans="2:33" ht="15" customHeight="1" x14ac:dyDescent="0.2">
      <c r="B105" s="248" t="s">
        <v>1771</v>
      </c>
      <c r="C105" s="248"/>
      <c r="D105" s="248"/>
      <c r="E105" s="248"/>
      <c r="F105" s="248"/>
      <c r="G105" s="248"/>
      <c r="H105" s="248"/>
      <c r="I105" s="248"/>
      <c r="J105" s="248"/>
      <c r="K105" s="248"/>
      <c r="L105" s="248"/>
      <c r="M105" s="248"/>
      <c r="N105" s="248"/>
      <c r="O105" s="248"/>
      <c r="P105" s="248"/>
      <c r="Q105" s="248"/>
      <c r="R105" s="248"/>
      <c r="S105" s="248"/>
      <c r="T105" s="248"/>
      <c r="U105" s="248"/>
      <c r="V105" s="248"/>
      <c r="W105" s="248"/>
      <c r="X105" s="248"/>
      <c r="Y105" s="248"/>
      <c r="Z105" s="248"/>
      <c r="AA105" s="248"/>
      <c r="AB105" s="248"/>
      <c r="AC105" s="248"/>
      <c r="AD105" s="248"/>
      <c r="AE105" s="248"/>
      <c r="AF105" s="248"/>
      <c r="AG105" s="248"/>
    </row>
    <row r="106" spans="2:33" ht="15" customHeight="1" x14ac:dyDescent="0.2">
      <c r="B106" s="248" t="s">
        <v>1770</v>
      </c>
      <c r="C106" s="248"/>
      <c r="D106" s="248"/>
      <c r="E106" s="248"/>
      <c r="F106" s="248"/>
      <c r="G106" s="248"/>
      <c r="H106" s="248"/>
      <c r="I106" s="248"/>
      <c r="J106" s="248"/>
      <c r="K106" s="248"/>
      <c r="L106" s="248"/>
      <c r="M106" s="248"/>
      <c r="N106" s="248"/>
      <c r="O106" s="248"/>
      <c r="P106" s="248"/>
      <c r="Q106" s="248"/>
      <c r="R106" s="248"/>
      <c r="S106" s="248"/>
      <c r="T106" s="248"/>
      <c r="U106" s="248"/>
      <c r="V106" s="248"/>
      <c r="W106" s="248"/>
      <c r="X106" s="248"/>
      <c r="Y106" s="248"/>
      <c r="Z106" s="248"/>
      <c r="AA106" s="248"/>
      <c r="AB106" s="248"/>
      <c r="AC106" s="248"/>
      <c r="AD106" s="248"/>
      <c r="AE106" s="248"/>
      <c r="AF106" s="248"/>
      <c r="AG106" s="248"/>
    </row>
    <row r="107" spans="2:33" ht="15" customHeight="1" x14ac:dyDescent="0.2">
      <c r="B107" s="248" t="s">
        <v>1769</v>
      </c>
      <c r="C107" s="248"/>
      <c r="D107" s="248"/>
      <c r="E107" s="248"/>
      <c r="F107" s="248"/>
      <c r="G107" s="248"/>
      <c r="H107" s="248"/>
      <c r="I107" s="248"/>
      <c r="J107" s="248"/>
      <c r="K107" s="248"/>
      <c r="L107" s="248"/>
      <c r="M107" s="248"/>
      <c r="N107" s="248"/>
      <c r="O107" s="248"/>
      <c r="P107" s="248"/>
      <c r="Q107" s="248"/>
      <c r="R107" s="248"/>
      <c r="S107" s="248"/>
      <c r="T107" s="248"/>
      <c r="U107" s="248"/>
      <c r="V107" s="248"/>
      <c r="W107" s="248"/>
      <c r="X107" s="248"/>
      <c r="Y107" s="248"/>
      <c r="Z107" s="248"/>
      <c r="AA107" s="248"/>
      <c r="AB107" s="248"/>
      <c r="AC107" s="248"/>
      <c r="AD107" s="248"/>
      <c r="AE107" s="248"/>
      <c r="AF107" s="248"/>
      <c r="AG107" s="248"/>
    </row>
    <row r="108" spans="2:33" ht="15" customHeight="1" x14ac:dyDescent="0.2">
      <c r="B108" s="248" t="s">
        <v>1768</v>
      </c>
      <c r="C108" s="248"/>
      <c r="D108" s="248"/>
      <c r="E108" s="248"/>
      <c r="F108" s="248"/>
      <c r="G108" s="248"/>
      <c r="H108" s="248"/>
      <c r="I108" s="248"/>
      <c r="J108" s="248"/>
      <c r="K108" s="248"/>
      <c r="L108" s="248"/>
      <c r="M108" s="248"/>
      <c r="N108" s="248"/>
      <c r="O108" s="248"/>
      <c r="P108" s="248"/>
      <c r="Q108" s="248"/>
      <c r="R108" s="248"/>
      <c r="S108" s="248"/>
      <c r="T108" s="248"/>
      <c r="U108" s="248"/>
      <c r="V108" s="248"/>
      <c r="W108" s="248"/>
      <c r="X108" s="248"/>
      <c r="Y108" s="248"/>
      <c r="Z108" s="248"/>
      <c r="AA108" s="248"/>
      <c r="AB108" s="248"/>
      <c r="AC108" s="248"/>
      <c r="AD108" s="248"/>
      <c r="AE108" s="248"/>
      <c r="AF108" s="248"/>
      <c r="AG108" s="248"/>
    </row>
    <row r="109" spans="2:33" ht="15" customHeight="1" x14ac:dyDescent="0.2">
      <c r="B109" s="248" t="s">
        <v>1586</v>
      </c>
      <c r="C109" s="248"/>
      <c r="D109" s="248"/>
      <c r="E109" s="248"/>
      <c r="F109" s="248"/>
      <c r="G109" s="248"/>
      <c r="H109" s="248"/>
      <c r="I109" s="248"/>
      <c r="J109" s="248"/>
      <c r="K109" s="248"/>
      <c r="L109" s="248"/>
      <c r="M109" s="248"/>
      <c r="N109" s="248"/>
      <c r="O109" s="248"/>
      <c r="P109" s="248"/>
      <c r="Q109" s="248"/>
      <c r="R109" s="248"/>
      <c r="S109" s="248"/>
      <c r="T109" s="248"/>
      <c r="U109" s="248"/>
      <c r="V109" s="248"/>
      <c r="W109" s="248"/>
      <c r="X109" s="248"/>
      <c r="Y109" s="248"/>
      <c r="Z109" s="248"/>
      <c r="AA109" s="248"/>
      <c r="AB109" s="248"/>
      <c r="AC109" s="248"/>
      <c r="AD109" s="248"/>
      <c r="AE109" s="248"/>
      <c r="AF109" s="248"/>
      <c r="AG109" s="248"/>
    </row>
    <row r="110" spans="2:33" ht="15" customHeight="1" x14ac:dyDescent="0.2">
      <c r="B110" s="248" t="s">
        <v>1603</v>
      </c>
      <c r="C110" s="248"/>
      <c r="D110" s="248"/>
      <c r="E110" s="248"/>
      <c r="F110" s="248"/>
      <c r="G110" s="248"/>
      <c r="H110" s="248"/>
      <c r="I110" s="248"/>
      <c r="J110" s="248"/>
      <c r="K110" s="248"/>
      <c r="L110" s="248"/>
      <c r="M110" s="248"/>
      <c r="N110" s="248"/>
      <c r="O110" s="248"/>
      <c r="P110" s="248"/>
      <c r="Q110" s="248"/>
      <c r="R110" s="248"/>
      <c r="S110" s="248"/>
      <c r="T110" s="248"/>
      <c r="U110" s="248"/>
      <c r="V110" s="248"/>
      <c r="W110" s="248"/>
      <c r="X110" s="248"/>
      <c r="Y110" s="248"/>
      <c r="Z110" s="248"/>
      <c r="AA110" s="248"/>
      <c r="AB110" s="248"/>
      <c r="AC110" s="248"/>
      <c r="AD110" s="248"/>
      <c r="AE110" s="248"/>
      <c r="AF110" s="248"/>
      <c r="AG110" s="248"/>
    </row>
    <row r="111" spans="2:33" ht="15" customHeight="1" x14ac:dyDescent="0.2">
      <c r="B111" s="248" t="s">
        <v>2106</v>
      </c>
      <c r="C111" s="248"/>
      <c r="D111" s="248"/>
      <c r="E111" s="248"/>
      <c r="F111" s="248"/>
      <c r="G111" s="248"/>
      <c r="H111" s="248"/>
      <c r="I111" s="248"/>
      <c r="J111" s="248"/>
      <c r="K111" s="248"/>
      <c r="L111" s="248"/>
      <c r="M111" s="248"/>
      <c r="N111" s="248"/>
      <c r="O111" s="248"/>
      <c r="P111" s="248"/>
      <c r="Q111" s="248"/>
      <c r="R111" s="248"/>
      <c r="S111" s="248"/>
      <c r="T111" s="248"/>
      <c r="U111" s="248"/>
      <c r="V111" s="248"/>
      <c r="W111" s="248"/>
      <c r="X111" s="248"/>
      <c r="Y111" s="248"/>
      <c r="Z111" s="248"/>
      <c r="AA111" s="248"/>
      <c r="AB111" s="248"/>
      <c r="AC111" s="248"/>
      <c r="AD111" s="248"/>
      <c r="AE111" s="248"/>
      <c r="AF111" s="248"/>
      <c r="AG111" s="248"/>
    </row>
    <row r="112" spans="2:33" ht="15" customHeight="1" x14ac:dyDescent="0.2">
      <c r="B112" s="320" t="s">
        <v>2185</v>
      </c>
      <c r="C112" s="320"/>
      <c r="D112" s="320"/>
      <c r="E112" s="320"/>
      <c r="F112" s="320"/>
      <c r="G112" s="320"/>
      <c r="H112" s="320"/>
      <c r="I112" s="320"/>
      <c r="J112" s="320"/>
      <c r="K112" s="320"/>
      <c r="L112" s="320"/>
      <c r="M112" s="320"/>
      <c r="N112" s="320"/>
      <c r="O112" s="320"/>
      <c r="P112" s="320"/>
      <c r="Q112" s="320"/>
      <c r="R112" s="320"/>
      <c r="S112" s="320"/>
      <c r="T112" s="320"/>
      <c r="U112" s="320"/>
      <c r="V112" s="320"/>
      <c r="W112" s="320"/>
      <c r="X112" s="320"/>
      <c r="Y112" s="320"/>
      <c r="Z112" s="320"/>
      <c r="AA112" s="320"/>
      <c r="AB112" s="320"/>
      <c r="AC112" s="320"/>
      <c r="AD112" s="320"/>
      <c r="AE112" s="320"/>
      <c r="AF112" s="320"/>
      <c r="AG112" s="248"/>
    </row>
    <row r="113" spans="2:33" ht="15" customHeight="1" x14ac:dyDescent="0.2">
      <c r="B113" s="248"/>
      <c r="C113" s="248"/>
      <c r="D113" s="248"/>
      <c r="E113" s="248"/>
      <c r="F113" s="248"/>
      <c r="G113" s="248"/>
      <c r="H113" s="248"/>
      <c r="I113" s="248"/>
      <c r="J113" s="248"/>
      <c r="K113" s="248"/>
      <c r="L113" s="248"/>
      <c r="M113" s="248"/>
      <c r="N113" s="248"/>
      <c r="O113" s="248"/>
      <c r="P113" s="248"/>
      <c r="Q113" s="248"/>
      <c r="R113" s="248"/>
      <c r="S113" s="248"/>
      <c r="T113" s="248"/>
      <c r="U113" s="248"/>
      <c r="V113" s="248"/>
      <c r="W113" s="248"/>
      <c r="X113" s="248"/>
      <c r="Y113" s="248"/>
      <c r="Z113" s="248"/>
      <c r="AA113" s="248"/>
      <c r="AB113" s="248"/>
      <c r="AC113" s="248"/>
      <c r="AD113" s="248"/>
      <c r="AE113" s="248"/>
      <c r="AF113" s="248"/>
      <c r="AG113" s="248"/>
    </row>
    <row r="114" spans="2:33" ht="15" customHeight="1" x14ac:dyDescent="0.2">
      <c r="B114" s="248"/>
      <c r="C114" s="248"/>
      <c r="D114" s="248"/>
      <c r="E114" s="248"/>
      <c r="F114" s="248"/>
      <c r="G114" s="248"/>
      <c r="H114" s="248"/>
      <c r="I114" s="248"/>
      <c r="J114" s="248"/>
      <c r="K114" s="248"/>
      <c r="L114" s="248"/>
      <c r="M114" s="248"/>
      <c r="N114" s="248"/>
      <c r="O114" s="248"/>
      <c r="P114" s="248"/>
      <c r="Q114" s="248"/>
      <c r="R114" s="248"/>
      <c r="S114" s="248"/>
      <c r="T114" s="248"/>
      <c r="U114" s="248"/>
      <c r="V114" s="248"/>
      <c r="W114" s="248"/>
      <c r="X114" s="248"/>
      <c r="Y114" s="248"/>
      <c r="Z114" s="248"/>
      <c r="AA114" s="248"/>
      <c r="AB114" s="248"/>
      <c r="AC114" s="248"/>
      <c r="AD114" s="248"/>
      <c r="AE114" s="248"/>
      <c r="AF114" s="248"/>
      <c r="AG114" s="248"/>
    </row>
    <row r="115" spans="2:33" ht="15" customHeight="1" x14ac:dyDescent="0.2">
      <c r="B115" s="248"/>
      <c r="C115" s="248"/>
      <c r="D115" s="248"/>
      <c r="E115" s="248"/>
      <c r="F115" s="248"/>
      <c r="G115" s="248"/>
      <c r="H115" s="248"/>
      <c r="I115" s="248"/>
      <c r="J115" s="248"/>
      <c r="K115" s="248"/>
      <c r="L115" s="248"/>
      <c r="M115" s="248"/>
      <c r="N115" s="248"/>
      <c r="O115" s="248"/>
      <c r="P115" s="248"/>
      <c r="Q115" s="248"/>
      <c r="R115" s="248"/>
      <c r="S115" s="248"/>
      <c r="T115" s="248"/>
      <c r="U115" s="248"/>
      <c r="V115" s="248"/>
      <c r="W115" s="248"/>
      <c r="X115" s="248"/>
      <c r="Y115" s="248"/>
      <c r="Z115" s="248"/>
      <c r="AA115" s="248"/>
      <c r="AB115" s="248"/>
      <c r="AC115" s="248"/>
      <c r="AD115" s="248"/>
      <c r="AE115" s="248"/>
      <c r="AF115" s="248"/>
      <c r="AG115" s="248"/>
    </row>
    <row r="116" spans="2:33" ht="15" customHeight="1" x14ac:dyDescent="0.2">
      <c r="B116" s="248"/>
      <c r="C116" s="248"/>
      <c r="D116" s="248"/>
      <c r="E116" s="248"/>
      <c r="F116" s="248"/>
      <c r="G116" s="248"/>
      <c r="H116" s="248"/>
      <c r="I116" s="248"/>
      <c r="J116" s="248"/>
      <c r="K116" s="248"/>
      <c r="L116" s="248"/>
      <c r="M116" s="248"/>
      <c r="N116" s="248"/>
      <c r="O116" s="248"/>
      <c r="P116" s="248"/>
      <c r="Q116" s="248"/>
      <c r="R116" s="248"/>
      <c r="S116" s="248"/>
      <c r="T116" s="248"/>
      <c r="U116" s="248"/>
      <c r="V116" s="248"/>
      <c r="W116" s="248"/>
      <c r="X116" s="248"/>
      <c r="Y116" s="248"/>
      <c r="Z116" s="248"/>
      <c r="AA116" s="248"/>
      <c r="AB116" s="248"/>
      <c r="AC116" s="248"/>
      <c r="AD116" s="248"/>
      <c r="AE116" s="248"/>
      <c r="AF116" s="248"/>
      <c r="AG116" s="248"/>
    </row>
    <row r="117" spans="2:33" ht="15" customHeight="1" x14ac:dyDescent="0.2">
      <c r="B117" s="248"/>
      <c r="C117" s="248"/>
      <c r="D117" s="248"/>
      <c r="E117" s="248"/>
      <c r="F117" s="248"/>
      <c r="G117" s="248"/>
      <c r="H117" s="248"/>
      <c r="I117" s="248"/>
      <c r="J117" s="248"/>
      <c r="K117" s="248"/>
      <c r="L117" s="248"/>
      <c r="M117" s="248"/>
      <c r="N117" s="248"/>
      <c r="O117" s="248"/>
      <c r="P117" s="248"/>
      <c r="Q117" s="248"/>
      <c r="R117" s="248"/>
      <c r="S117" s="248"/>
      <c r="T117" s="248"/>
      <c r="U117" s="248"/>
      <c r="V117" s="248"/>
      <c r="W117" s="248"/>
      <c r="X117" s="248"/>
      <c r="Y117" s="248"/>
      <c r="Z117" s="248"/>
      <c r="AA117" s="248"/>
      <c r="AB117" s="248"/>
      <c r="AC117" s="248"/>
      <c r="AD117" s="248"/>
      <c r="AE117" s="248"/>
      <c r="AF117" s="248"/>
      <c r="AG117" s="248"/>
    </row>
    <row r="118" spans="2:33" ht="15" customHeight="1" x14ac:dyDescent="0.2">
      <c r="B118" s="248"/>
      <c r="C118" s="248"/>
      <c r="D118" s="248"/>
      <c r="E118" s="248"/>
      <c r="F118" s="248"/>
      <c r="G118" s="248"/>
      <c r="H118" s="248"/>
      <c r="I118" s="248"/>
      <c r="J118" s="248"/>
      <c r="K118" s="248"/>
      <c r="L118" s="248"/>
      <c r="M118" s="248"/>
      <c r="N118" s="248"/>
      <c r="O118" s="248"/>
      <c r="P118" s="248"/>
      <c r="Q118" s="248"/>
      <c r="R118" s="248"/>
      <c r="S118" s="248"/>
      <c r="T118" s="248"/>
      <c r="U118" s="248"/>
      <c r="V118" s="248"/>
      <c r="W118" s="248"/>
      <c r="X118" s="248"/>
      <c r="Y118" s="248"/>
      <c r="Z118" s="248"/>
      <c r="AA118" s="248"/>
      <c r="AB118" s="248"/>
      <c r="AC118" s="248"/>
      <c r="AD118" s="248"/>
      <c r="AE118" s="248"/>
      <c r="AF118" s="248"/>
      <c r="AG118" s="248"/>
    </row>
    <row r="119" spans="2:33" ht="15" customHeight="1" x14ac:dyDescent="0.2">
      <c r="B119" s="248"/>
      <c r="C119" s="248"/>
      <c r="D119" s="248"/>
      <c r="E119" s="248"/>
      <c r="F119" s="248"/>
      <c r="G119" s="248"/>
      <c r="H119" s="248"/>
      <c r="I119" s="248"/>
      <c r="J119" s="248"/>
      <c r="K119" s="248"/>
      <c r="L119" s="248"/>
      <c r="M119" s="248"/>
      <c r="N119" s="248"/>
      <c r="O119" s="248"/>
      <c r="P119" s="248"/>
      <c r="Q119" s="248"/>
      <c r="R119" s="248"/>
      <c r="S119" s="248"/>
      <c r="T119" s="248"/>
      <c r="U119" s="248"/>
      <c r="V119" s="248"/>
      <c r="W119" s="248"/>
      <c r="X119" s="248"/>
      <c r="Y119" s="248"/>
      <c r="Z119" s="248"/>
      <c r="AA119" s="248"/>
      <c r="AB119" s="248"/>
      <c r="AC119" s="248"/>
      <c r="AD119" s="248"/>
      <c r="AE119" s="248"/>
      <c r="AF119" s="248"/>
      <c r="AG119" s="248"/>
    </row>
    <row r="120" spans="2:33" ht="15" customHeight="1" x14ac:dyDescent="0.2">
      <c r="B120" s="248"/>
      <c r="C120" s="248"/>
      <c r="D120" s="248"/>
      <c r="E120" s="248"/>
      <c r="F120" s="248"/>
      <c r="G120" s="248"/>
      <c r="H120" s="248"/>
      <c r="I120" s="248"/>
      <c r="J120" s="248"/>
      <c r="K120" s="248"/>
      <c r="L120" s="248"/>
      <c r="M120" s="248"/>
      <c r="N120" s="248"/>
      <c r="O120" s="248"/>
      <c r="P120" s="248"/>
      <c r="Q120" s="248"/>
      <c r="R120" s="248"/>
      <c r="S120" s="248"/>
      <c r="T120" s="248"/>
      <c r="U120" s="248"/>
      <c r="V120" s="248"/>
      <c r="W120" s="248"/>
      <c r="X120" s="248"/>
      <c r="Y120" s="248"/>
      <c r="Z120" s="248"/>
      <c r="AA120" s="248"/>
      <c r="AB120" s="248"/>
      <c r="AC120" s="248"/>
      <c r="AD120" s="248"/>
      <c r="AE120" s="248"/>
      <c r="AF120" s="248"/>
      <c r="AG120" s="248"/>
    </row>
    <row r="121" spans="2:33" ht="15" customHeight="1" x14ac:dyDescent="0.2">
      <c r="B121" s="248"/>
      <c r="C121" s="248"/>
      <c r="D121" s="248"/>
      <c r="E121" s="248"/>
      <c r="F121" s="248"/>
      <c r="G121" s="248"/>
      <c r="H121" s="248"/>
      <c r="I121" s="248"/>
      <c r="J121" s="248"/>
      <c r="K121" s="248"/>
      <c r="L121" s="248"/>
      <c r="M121" s="248"/>
      <c r="N121" s="248"/>
      <c r="O121" s="248"/>
      <c r="P121" s="248"/>
      <c r="Q121" s="248"/>
      <c r="R121" s="248"/>
      <c r="S121" s="248"/>
      <c r="T121" s="248"/>
      <c r="U121" s="248"/>
      <c r="V121" s="248"/>
      <c r="W121" s="248"/>
      <c r="X121" s="248"/>
      <c r="Y121" s="248"/>
      <c r="Z121" s="248"/>
      <c r="AA121" s="248"/>
      <c r="AB121" s="248"/>
      <c r="AC121" s="248"/>
      <c r="AD121" s="248"/>
      <c r="AE121" s="248"/>
      <c r="AF121" s="248"/>
      <c r="AG121" s="248"/>
    </row>
    <row r="122" spans="2:33" ht="15" customHeight="1" x14ac:dyDescent="0.2">
      <c r="B122" s="248"/>
      <c r="C122" s="248"/>
      <c r="D122" s="248"/>
      <c r="E122" s="248"/>
      <c r="F122" s="248"/>
      <c r="G122" s="248"/>
      <c r="H122" s="248"/>
      <c r="I122" s="248"/>
      <c r="J122" s="248"/>
      <c r="K122" s="248"/>
      <c r="L122" s="248"/>
      <c r="M122" s="248"/>
      <c r="N122" s="248"/>
      <c r="O122" s="248"/>
      <c r="P122" s="248"/>
      <c r="Q122" s="248"/>
      <c r="R122" s="248"/>
      <c r="S122" s="248"/>
      <c r="T122" s="248"/>
      <c r="U122" s="248"/>
      <c r="V122" s="248"/>
      <c r="W122" s="248"/>
      <c r="X122" s="248"/>
      <c r="Y122" s="248"/>
      <c r="Z122" s="248"/>
      <c r="AA122" s="248"/>
      <c r="AB122" s="248"/>
      <c r="AC122" s="248"/>
      <c r="AD122" s="248"/>
      <c r="AE122" s="248"/>
      <c r="AF122" s="248"/>
      <c r="AG122" s="248"/>
    </row>
    <row r="123" spans="2:33" ht="15" customHeight="1" x14ac:dyDescent="0.2">
      <c r="B123" s="248"/>
      <c r="C123" s="248"/>
      <c r="D123" s="248"/>
      <c r="E123" s="248"/>
      <c r="F123" s="248"/>
      <c r="G123" s="248"/>
      <c r="H123" s="248"/>
      <c r="I123" s="248"/>
      <c r="J123" s="248"/>
      <c r="K123" s="248"/>
      <c r="L123" s="248"/>
      <c r="M123" s="248"/>
      <c r="N123" s="248"/>
      <c r="O123" s="248"/>
      <c r="P123" s="248"/>
      <c r="Q123" s="248"/>
      <c r="R123" s="248"/>
      <c r="S123" s="248"/>
      <c r="T123" s="248"/>
      <c r="U123" s="248"/>
      <c r="V123" s="248"/>
      <c r="W123" s="248"/>
      <c r="X123" s="248"/>
      <c r="Y123" s="248"/>
      <c r="Z123" s="248"/>
      <c r="AA123" s="248"/>
      <c r="AB123" s="248"/>
      <c r="AC123" s="248"/>
      <c r="AD123" s="248"/>
      <c r="AE123" s="248"/>
      <c r="AF123" s="248"/>
      <c r="AG123" s="248"/>
    </row>
    <row r="124" spans="2:33" ht="15" customHeight="1" x14ac:dyDescent="0.2">
      <c r="B124" s="248"/>
      <c r="C124" s="248"/>
      <c r="D124" s="248"/>
      <c r="E124" s="248"/>
      <c r="F124" s="248"/>
      <c r="G124" s="248"/>
      <c r="H124" s="248"/>
      <c r="I124" s="248"/>
      <c r="J124" s="248"/>
      <c r="K124" s="248"/>
      <c r="L124" s="248"/>
      <c r="M124" s="248"/>
      <c r="N124" s="248"/>
      <c r="O124" s="248"/>
      <c r="P124" s="248"/>
      <c r="Q124" s="248"/>
      <c r="R124" s="248"/>
      <c r="S124" s="248"/>
      <c r="T124" s="248"/>
      <c r="U124" s="248"/>
      <c r="V124" s="248"/>
      <c r="W124" s="248"/>
      <c r="X124" s="248"/>
      <c r="Y124" s="248"/>
      <c r="Z124" s="248"/>
      <c r="AA124" s="248"/>
      <c r="AB124" s="248"/>
      <c r="AC124" s="248"/>
      <c r="AD124" s="248"/>
      <c r="AE124" s="248"/>
      <c r="AF124" s="248"/>
      <c r="AG124" s="248"/>
    </row>
    <row r="125" spans="2:33" ht="15" customHeight="1" x14ac:dyDescent="0.2">
      <c r="B125" s="248"/>
      <c r="C125" s="248"/>
      <c r="D125" s="248"/>
      <c r="E125" s="248"/>
      <c r="F125" s="248"/>
      <c r="G125" s="248"/>
      <c r="H125" s="248"/>
      <c r="I125" s="248"/>
      <c r="J125" s="248"/>
      <c r="K125" s="248"/>
      <c r="L125" s="248"/>
      <c r="M125" s="248"/>
      <c r="N125" s="248"/>
      <c r="O125" s="248"/>
      <c r="P125" s="248"/>
      <c r="Q125" s="248"/>
      <c r="R125" s="248"/>
      <c r="S125" s="248"/>
      <c r="T125" s="248"/>
      <c r="U125" s="248"/>
      <c r="V125" s="248"/>
      <c r="W125" s="248"/>
      <c r="X125" s="248"/>
      <c r="Y125" s="248"/>
      <c r="Z125" s="248"/>
      <c r="AA125" s="248"/>
      <c r="AB125" s="248"/>
      <c r="AC125" s="248"/>
      <c r="AD125" s="248"/>
      <c r="AE125" s="248"/>
      <c r="AF125" s="248"/>
      <c r="AG125" s="248"/>
    </row>
    <row r="126" spans="2:33" ht="15" customHeight="1" x14ac:dyDescent="0.2">
      <c r="B126" s="248"/>
      <c r="C126" s="248"/>
      <c r="D126" s="248"/>
      <c r="E126" s="248"/>
      <c r="F126" s="248"/>
      <c r="G126" s="248"/>
      <c r="H126" s="248"/>
      <c r="I126" s="248"/>
      <c r="J126" s="248"/>
      <c r="K126" s="248"/>
      <c r="L126" s="248"/>
      <c r="M126" s="248"/>
      <c r="N126" s="248"/>
      <c r="O126" s="248"/>
      <c r="P126" s="248"/>
      <c r="Q126" s="248"/>
      <c r="R126" s="248"/>
      <c r="S126" s="248"/>
      <c r="T126" s="248"/>
      <c r="U126" s="248"/>
      <c r="V126" s="248"/>
      <c r="W126" s="248"/>
      <c r="X126" s="248"/>
      <c r="Y126" s="248"/>
      <c r="Z126" s="248"/>
      <c r="AA126" s="248"/>
      <c r="AB126" s="248"/>
      <c r="AC126" s="248"/>
      <c r="AD126" s="248"/>
      <c r="AE126" s="248"/>
      <c r="AF126" s="248"/>
      <c r="AG126" s="248"/>
    </row>
    <row r="127" spans="2:33" ht="15" customHeight="1" x14ac:dyDescent="0.2">
      <c r="B127" s="248"/>
      <c r="C127" s="248"/>
      <c r="D127" s="248"/>
      <c r="E127" s="248"/>
      <c r="F127" s="248"/>
      <c r="G127" s="248"/>
      <c r="H127" s="248"/>
      <c r="I127" s="248"/>
      <c r="J127" s="248"/>
      <c r="K127" s="248"/>
      <c r="L127" s="248"/>
      <c r="M127" s="248"/>
      <c r="N127" s="248"/>
      <c r="O127" s="248"/>
      <c r="P127" s="248"/>
      <c r="Q127" s="248"/>
      <c r="R127" s="248"/>
      <c r="S127" s="248"/>
      <c r="T127" s="248"/>
      <c r="U127" s="248"/>
      <c r="V127" s="248"/>
      <c r="W127" s="248"/>
      <c r="X127" s="248"/>
      <c r="Y127" s="248"/>
      <c r="Z127" s="248"/>
      <c r="AA127" s="248"/>
      <c r="AB127" s="248"/>
      <c r="AC127" s="248"/>
      <c r="AD127" s="248"/>
      <c r="AE127" s="248"/>
      <c r="AF127" s="248"/>
      <c r="AG127" s="248"/>
    </row>
    <row r="128" spans="2:33" ht="15" customHeight="1" x14ac:dyDescent="0.2">
      <c r="B128" s="248"/>
      <c r="C128" s="248"/>
      <c r="D128" s="248"/>
      <c r="E128" s="248"/>
      <c r="F128" s="248"/>
      <c r="G128" s="248"/>
      <c r="H128" s="248"/>
      <c r="I128" s="248"/>
      <c r="J128" s="248"/>
      <c r="K128" s="248"/>
      <c r="L128" s="248"/>
      <c r="M128" s="248"/>
      <c r="N128" s="248"/>
      <c r="O128" s="248"/>
      <c r="P128" s="248"/>
      <c r="Q128" s="248"/>
      <c r="R128" s="248"/>
      <c r="S128" s="248"/>
      <c r="T128" s="248"/>
      <c r="U128" s="248"/>
      <c r="V128" s="248"/>
      <c r="W128" s="248"/>
      <c r="X128" s="248"/>
      <c r="Y128" s="248"/>
      <c r="Z128" s="248"/>
      <c r="AA128" s="248"/>
      <c r="AB128" s="248"/>
      <c r="AC128" s="248"/>
      <c r="AD128" s="248"/>
      <c r="AE128" s="248"/>
      <c r="AF128" s="248"/>
      <c r="AG128" s="248"/>
    </row>
    <row r="129" spans="2:33" ht="15" customHeight="1" x14ac:dyDescent="0.2">
      <c r="B129" s="248"/>
      <c r="C129" s="248"/>
      <c r="D129" s="248"/>
      <c r="E129" s="248"/>
      <c r="F129" s="248"/>
      <c r="G129" s="248"/>
      <c r="H129" s="248"/>
      <c r="I129" s="248"/>
      <c r="J129" s="248"/>
      <c r="K129" s="248"/>
      <c r="L129" s="248"/>
      <c r="M129" s="248"/>
      <c r="N129" s="248"/>
      <c r="O129" s="248"/>
      <c r="P129" s="248"/>
      <c r="Q129" s="248"/>
      <c r="R129" s="248"/>
      <c r="S129" s="248"/>
      <c r="T129" s="248"/>
      <c r="U129" s="248"/>
      <c r="V129" s="248"/>
      <c r="W129" s="248"/>
      <c r="X129" s="248"/>
      <c r="Y129" s="248"/>
      <c r="Z129" s="248"/>
      <c r="AA129" s="248"/>
      <c r="AB129" s="248"/>
      <c r="AC129" s="248"/>
      <c r="AD129" s="248"/>
      <c r="AE129" s="248"/>
      <c r="AF129" s="248"/>
      <c r="AG129" s="248"/>
    </row>
    <row r="130" spans="2:33" ht="15" customHeight="1" x14ac:dyDescent="0.2">
      <c r="B130" s="248"/>
      <c r="C130" s="248"/>
      <c r="D130" s="248"/>
      <c r="E130" s="248"/>
      <c r="F130" s="248"/>
      <c r="G130" s="248"/>
      <c r="H130" s="248"/>
      <c r="I130" s="248"/>
      <c r="J130" s="248"/>
      <c r="K130" s="248"/>
      <c r="L130" s="248"/>
      <c r="M130" s="248"/>
      <c r="N130" s="248"/>
      <c r="O130" s="248"/>
      <c r="P130" s="248"/>
      <c r="Q130" s="248"/>
      <c r="R130" s="248"/>
      <c r="S130" s="248"/>
      <c r="T130" s="248"/>
      <c r="U130" s="248"/>
      <c r="V130" s="248"/>
      <c r="W130" s="248"/>
      <c r="X130" s="248"/>
      <c r="Y130" s="248"/>
      <c r="Z130" s="248"/>
      <c r="AA130" s="248"/>
      <c r="AB130" s="248"/>
      <c r="AC130" s="248"/>
      <c r="AD130" s="248"/>
      <c r="AE130" s="248"/>
      <c r="AF130" s="248"/>
      <c r="AG130" s="248"/>
    </row>
    <row r="131" spans="2:33" ht="15" customHeight="1" x14ac:dyDescent="0.2">
      <c r="B131" s="248"/>
      <c r="C131" s="248"/>
      <c r="D131" s="248"/>
      <c r="E131" s="248"/>
      <c r="F131" s="248"/>
      <c r="G131" s="248"/>
      <c r="H131" s="248"/>
      <c r="I131" s="248"/>
      <c r="J131" s="248"/>
      <c r="K131" s="248"/>
      <c r="L131" s="248"/>
      <c r="M131" s="248"/>
      <c r="N131" s="248"/>
      <c r="O131" s="248"/>
      <c r="P131" s="248"/>
      <c r="Q131" s="248"/>
      <c r="R131" s="248"/>
      <c r="S131" s="248"/>
      <c r="T131" s="248"/>
      <c r="U131" s="248"/>
      <c r="V131" s="248"/>
      <c r="W131" s="248"/>
      <c r="X131" s="248"/>
      <c r="Y131" s="248"/>
      <c r="Z131" s="248"/>
      <c r="AA131" s="248"/>
      <c r="AB131" s="248"/>
      <c r="AC131" s="248"/>
      <c r="AD131" s="248"/>
      <c r="AE131" s="248"/>
      <c r="AF131" s="248"/>
      <c r="AG131" s="248"/>
    </row>
    <row r="132" spans="2:33" ht="15" customHeight="1" x14ac:dyDescent="0.2">
      <c r="B132" s="248"/>
      <c r="C132" s="248"/>
      <c r="D132" s="248"/>
      <c r="E132" s="248"/>
      <c r="F132" s="248"/>
      <c r="G132" s="248"/>
      <c r="H132" s="248"/>
      <c r="I132" s="248"/>
      <c r="J132" s="248"/>
      <c r="K132" s="248"/>
      <c r="L132" s="248"/>
      <c r="M132" s="248"/>
      <c r="N132" s="248"/>
      <c r="O132" s="248"/>
      <c r="P132" s="248"/>
      <c r="Q132" s="248"/>
      <c r="R132" s="248"/>
      <c r="S132" s="248"/>
      <c r="T132" s="248"/>
      <c r="U132" s="248"/>
      <c r="V132" s="248"/>
      <c r="W132" s="248"/>
      <c r="X132" s="248"/>
      <c r="Y132" s="248"/>
      <c r="Z132" s="248"/>
      <c r="AA132" s="248"/>
      <c r="AB132" s="248"/>
      <c r="AC132" s="248"/>
      <c r="AD132" s="248"/>
      <c r="AE132" s="248"/>
      <c r="AF132" s="248"/>
      <c r="AG132" s="248"/>
    </row>
    <row r="133" spans="2:33" ht="15" customHeight="1" x14ac:dyDescent="0.2">
      <c r="B133" s="248"/>
      <c r="C133" s="248"/>
      <c r="D133" s="248"/>
      <c r="E133" s="248"/>
      <c r="F133" s="248"/>
      <c r="G133" s="248"/>
      <c r="H133" s="248"/>
      <c r="I133" s="248"/>
      <c r="J133" s="248"/>
      <c r="K133" s="248"/>
      <c r="L133" s="248"/>
      <c r="M133" s="248"/>
      <c r="N133" s="248"/>
      <c r="O133" s="248"/>
      <c r="P133" s="248"/>
      <c r="Q133" s="248"/>
      <c r="R133" s="248"/>
      <c r="S133" s="248"/>
      <c r="T133" s="248"/>
      <c r="U133" s="248"/>
      <c r="V133" s="248"/>
      <c r="W133" s="248"/>
      <c r="X133" s="248"/>
      <c r="Y133" s="248"/>
      <c r="Z133" s="248"/>
      <c r="AA133" s="248"/>
      <c r="AB133" s="248"/>
      <c r="AC133" s="248"/>
      <c r="AD133" s="248"/>
      <c r="AE133" s="248"/>
      <c r="AF133" s="248"/>
      <c r="AG133" s="248"/>
    </row>
    <row r="134" spans="2:33" ht="15" customHeight="1" x14ac:dyDescent="0.2">
      <c r="B134" s="248"/>
      <c r="C134" s="248"/>
      <c r="D134" s="248"/>
      <c r="E134" s="248"/>
      <c r="F134" s="248"/>
      <c r="G134" s="248"/>
      <c r="H134" s="248"/>
      <c r="I134" s="248"/>
      <c r="J134" s="248"/>
      <c r="K134" s="248"/>
      <c r="L134" s="248"/>
      <c r="M134" s="248"/>
      <c r="N134" s="248"/>
      <c r="O134" s="248"/>
      <c r="P134" s="248"/>
      <c r="Q134" s="248"/>
      <c r="R134" s="248"/>
      <c r="S134" s="248"/>
      <c r="T134" s="248"/>
      <c r="U134" s="248"/>
      <c r="V134" s="248"/>
      <c r="W134" s="248"/>
      <c r="X134" s="248"/>
      <c r="Y134" s="248"/>
      <c r="Z134" s="248"/>
      <c r="AA134" s="248"/>
      <c r="AB134" s="248"/>
      <c r="AC134" s="248"/>
      <c r="AD134" s="248"/>
      <c r="AE134" s="248"/>
      <c r="AF134" s="248"/>
      <c r="AG134" s="248"/>
    </row>
    <row r="135" spans="2:33" ht="15" customHeight="1" x14ac:dyDescent="0.2">
      <c r="B135" s="248"/>
      <c r="C135" s="248"/>
      <c r="D135" s="248"/>
      <c r="E135" s="248"/>
      <c r="F135" s="248"/>
      <c r="G135" s="248"/>
      <c r="H135" s="248"/>
      <c r="I135" s="248"/>
      <c r="J135" s="248"/>
      <c r="K135" s="248"/>
      <c r="L135" s="248"/>
      <c r="M135" s="248"/>
      <c r="N135" s="248"/>
      <c r="O135" s="248"/>
      <c r="P135" s="248"/>
      <c r="Q135" s="248"/>
      <c r="R135" s="248"/>
      <c r="S135" s="248"/>
      <c r="T135" s="248"/>
      <c r="U135" s="248"/>
      <c r="V135" s="248"/>
      <c r="W135" s="248"/>
      <c r="X135" s="248"/>
      <c r="Y135" s="248"/>
      <c r="Z135" s="248"/>
      <c r="AA135" s="248"/>
      <c r="AB135" s="248"/>
      <c r="AC135" s="248"/>
      <c r="AD135" s="248"/>
      <c r="AE135" s="248"/>
      <c r="AF135" s="248"/>
      <c r="AG135" s="248"/>
    </row>
    <row r="136" spans="2:33" ht="15" customHeight="1" x14ac:dyDescent="0.2">
      <c r="B136" s="248"/>
      <c r="C136" s="248"/>
      <c r="D136" s="248"/>
      <c r="E136" s="248"/>
      <c r="F136" s="248"/>
      <c r="G136" s="248"/>
      <c r="H136" s="248"/>
      <c r="I136" s="248"/>
      <c r="J136" s="248"/>
      <c r="K136" s="248"/>
      <c r="L136" s="248"/>
      <c r="M136" s="248"/>
      <c r="N136" s="248"/>
      <c r="O136" s="248"/>
      <c r="P136" s="248"/>
      <c r="Q136" s="248"/>
      <c r="R136" s="248"/>
      <c r="S136" s="248"/>
      <c r="T136" s="248"/>
      <c r="U136" s="248"/>
      <c r="V136" s="248"/>
      <c r="W136" s="248"/>
      <c r="X136" s="248"/>
      <c r="Y136" s="248"/>
      <c r="Z136" s="248"/>
      <c r="AA136" s="248"/>
      <c r="AB136" s="248"/>
      <c r="AC136" s="248"/>
      <c r="AD136" s="248"/>
      <c r="AE136" s="248"/>
      <c r="AF136" s="248"/>
      <c r="AG136" s="248"/>
    </row>
    <row r="137" spans="2:33" ht="15" customHeight="1" x14ac:dyDescent="0.2">
      <c r="B137" s="248"/>
      <c r="C137" s="248"/>
      <c r="D137" s="248"/>
      <c r="E137" s="248"/>
      <c r="F137" s="248"/>
      <c r="G137" s="248"/>
      <c r="H137" s="248"/>
      <c r="I137" s="248"/>
      <c r="J137" s="248"/>
      <c r="K137" s="248"/>
      <c r="L137" s="248"/>
      <c r="M137" s="248"/>
      <c r="N137" s="248"/>
      <c r="O137" s="248"/>
      <c r="P137" s="248"/>
      <c r="Q137" s="248"/>
      <c r="R137" s="248"/>
      <c r="S137" s="248"/>
      <c r="T137" s="248"/>
      <c r="U137" s="248"/>
      <c r="V137" s="248"/>
      <c r="W137" s="248"/>
      <c r="X137" s="248"/>
      <c r="Y137" s="248"/>
      <c r="Z137" s="248"/>
      <c r="AA137" s="248"/>
      <c r="AB137" s="248"/>
      <c r="AC137" s="248"/>
      <c r="AD137" s="248"/>
      <c r="AE137" s="248"/>
      <c r="AF137" s="248"/>
      <c r="AG137" s="248"/>
    </row>
    <row r="138" spans="2:33" ht="15" customHeight="1" x14ac:dyDescent="0.2">
      <c r="B138" s="248"/>
      <c r="C138" s="248"/>
      <c r="D138" s="248"/>
      <c r="E138" s="248"/>
      <c r="F138" s="248"/>
      <c r="G138" s="248"/>
      <c r="H138" s="248"/>
      <c r="I138" s="248"/>
      <c r="J138" s="248"/>
      <c r="K138" s="248"/>
      <c r="L138" s="248"/>
      <c r="M138" s="248"/>
      <c r="N138" s="248"/>
      <c r="O138" s="248"/>
      <c r="P138" s="248"/>
      <c r="Q138" s="248"/>
      <c r="R138" s="248"/>
      <c r="S138" s="248"/>
      <c r="T138" s="248"/>
      <c r="U138" s="248"/>
      <c r="V138" s="248"/>
      <c r="W138" s="248"/>
      <c r="X138" s="248"/>
      <c r="Y138" s="248"/>
      <c r="Z138" s="248"/>
      <c r="AA138" s="248"/>
      <c r="AB138" s="248"/>
      <c r="AC138" s="248"/>
      <c r="AD138" s="248"/>
      <c r="AE138" s="248"/>
      <c r="AF138" s="248"/>
      <c r="AG138" s="248"/>
    </row>
    <row r="139" spans="2:33" ht="15" customHeight="1" x14ac:dyDescent="0.2">
      <c r="B139" s="248"/>
      <c r="C139" s="248"/>
      <c r="D139" s="248"/>
      <c r="E139" s="248"/>
      <c r="F139" s="248"/>
      <c r="G139" s="248"/>
      <c r="H139" s="248"/>
      <c r="I139" s="248"/>
      <c r="J139" s="248"/>
      <c r="K139" s="248"/>
      <c r="L139" s="248"/>
      <c r="M139" s="248"/>
      <c r="N139" s="248"/>
      <c r="O139" s="248"/>
      <c r="P139" s="248"/>
      <c r="Q139" s="248"/>
      <c r="R139" s="248"/>
      <c r="S139" s="248"/>
      <c r="T139" s="248"/>
      <c r="U139" s="248"/>
      <c r="V139" s="248"/>
      <c r="W139" s="248"/>
      <c r="X139" s="248"/>
      <c r="Y139" s="248"/>
      <c r="Z139" s="248"/>
      <c r="AA139" s="248"/>
      <c r="AB139" s="248"/>
      <c r="AC139" s="248"/>
      <c r="AD139" s="248"/>
      <c r="AE139" s="248"/>
      <c r="AF139" s="248"/>
      <c r="AG139" s="248"/>
    </row>
    <row r="140" spans="2:33" ht="15" customHeight="1" x14ac:dyDescent="0.2">
      <c r="B140" s="248"/>
      <c r="C140" s="248"/>
      <c r="D140" s="248"/>
      <c r="E140" s="248"/>
      <c r="F140" s="248"/>
      <c r="G140" s="248"/>
      <c r="H140" s="248"/>
      <c r="I140" s="248"/>
      <c r="J140" s="248"/>
      <c r="K140" s="248"/>
      <c r="L140" s="248"/>
      <c r="M140" s="248"/>
      <c r="N140" s="248"/>
      <c r="O140" s="248"/>
      <c r="P140" s="248"/>
      <c r="Q140" s="248"/>
      <c r="R140" s="248"/>
      <c r="S140" s="248"/>
      <c r="T140" s="248"/>
      <c r="U140" s="248"/>
      <c r="V140" s="248"/>
      <c r="W140" s="248"/>
      <c r="X140" s="248"/>
      <c r="Y140" s="248"/>
      <c r="Z140" s="248"/>
      <c r="AA140" s="248"/>
      <c r="AB140" s="248"/>
      <c r="AC140" s="248"/>
      <c r="AD140" s="248"/>
      <c r="AE140" s="248"/>
      <c r="AF140" s="248"/>
      <c r="AG140" s="248"/>
    </row>
    <row r="141" spans="2:33" ht="12" x14ac:dyDescent="0.2">
      <c r="B141" s="248"/>
      <c r="C141" s="248"/>
      <c r="D141" s="248"/>
      <c r="E141" s="248"/>
      <c r="F141" s="248"/>
      <c r="G141" s="248"/>
      <c r="H141" s="248"/>
      <c r="I141" s="248"/>
      <c r="J141" s="248"/>
      <c r="K141" s="248"/>
      <c r="L141" s="248"/>
      <c r="M141" s="248"/>
      <c r="N141" s="248"/>
      <c r="O141" s="248"/>
      <c r="P141" s="248"/>
      <c r="Q141" s="248"/>
      <c r="R141" s="248"/>
      <c r="S141" s="248"/>
      <c r="T141" s="248"/>
      <c r="U141" s="248"/>
      <c r="V141" s="248"/>
      <c r="W141" s="248"/>
      <c r="X141" s="248"/>
      <c r="Y141" s="248"/>
      <c r="Z141" s="248"/>
      <c r="AA141" s="248"/>
      <c r="AB141" s="248"/>
      <c r="AC141" s="248"/>
      <c r="AD141" s="248"/>
      <c r="AE141" s="248"/>
      <c r="AF141" s="248"/>
      <c r="AG141" s="248"/>
    </row>
    <row r="142" spans="2:33" ht="12" x14ac:dyDescent="0.2">
      <c r="B142" s="248"/>
      <c r="C142" s="248"/>
      <c r="D142" s="248"/>
      <c r="E142" s="248"/>
      <c r="F142" s="248"/>
      <c r="G142" s="248"/>
      <c r="H142" s="248"/>
      <c r="I142" s="248"/>
      <c r="J142" s="248"/>
      <c r="K142" s="248"/>
      <c r="L142" s="248"/>
      <c r="M142" s="248"/>
      <c r="N142" s="248"/>
      <c r="O142" s="248"/>
      <c r="P142" s="248"/>
      <c r="Q142" s="248"/>
      <c r="R142" s="248"/>
      <c r="S142" s="248"/>
      <c r="T142" s="248"/>
      <c r="U142" s="248"/>
      <c r="V142" s="248"/>
      <c r="W142" s="248"/>
      <c r="X142" s="248"/>
      <c r="Y142" s="248"/>
      <c r="Z142" s="248"/>
      <c r="AA142" s="248"/>
      <c r="AB142" s="248"/>
      <c r="AC142" s="248"/>
      <c r="AD142" s="248"/>
      <c r="AE142" s="248"/>
      <c r="AF142" s="248"/>
      <c r="AG142" s="248"/>
    </row>
    <row r="143" spans="2:33" ht="12" x14ac:dyDescent="0.2">
      <c r="B143" s="248"/>
      <c r="C143" s="248"/>
      <c r="D143" s="248"/>
      <c r="E143" s="248"/>
      <c r="F143" s="248"/>
      <c r="G143" s="248"/>
      <c r="H143" s="248"/>
      <c r="I143" s="248"/>
      <c r="J143" s="248"/>
      <c r="K143" s="248"/>
      <c r="L143" s="248"/>
      <c r="M143" s="248"/>
      <c r="N143" s="248"/>
      <c r="O143" s="248"/>
      <c r="P143" s="248"/>
      <c r="Q143" s="248"/>
      <c r="R143" s="248"/>
      <c r="S143" s="248"/>
      <c r="T143" s="248"/>
      <c r="U143" s="248"/>
      <c r="V143" s="248"/>
      <c r="W143" s="248"/>
      <c r="X143" s="248"/>
      <c r="Y143" s="248"/>
      <c r="Z143" s="248"/>
      <c r="AA143" s="248"/>
      <c r="AB143" s="248"/>
      <c r="AC143" s="248"/>
      <c r="AD143" s="248"/>
      <c r="AE143" s="248"/>
      <c r="AF143" s="248"/>
      <c r="AG143" s="248"/>
    </row>
    <row r="144" spans="2:33" ht="12" x14ac:dyDescent="0.2">
      <c r="B144" s="248"/>
      <c r="C144" s="248"/>
      <c r="D144" s="248"/>
      <c r="E144" s="248"/>
      <c r="F144" s="248"/>
      <c r="G144" s="248"/>
      <c r="H144" s="248"/>
      <c r="I144" s="248"/>
      <c r="J144" s="248"/>
      <c r="K144" s="248"/>
      <c r="L144" s="248"/>
      <c r="M144" s="248"/>
      <c r="N144" s="248"/>
      <c r="O144" s="248"/>
      <c r="P144" s="248"/>
      <c r="Q144" s="248"/>
      <c r="R144" s="248"/>
      <c r="S144" s="248"/>
      <c r="T144" s="248"/>
      <c r="U144" s="248"/>
      <c r="V144" s="248"/>
      <c r="W144" s="248"/>
      <c r="X144" s="248"/>
      <c r="Y144" s="248"/>
      <c r="Z144" s="248"/>
      <c r="AA144" s="248"/>
      <c r="AB144" s="248"/>
      <c r="AC144" s="248"/>
      <c r="AD144" s="248"/>
      <c r="AE144" s="248"/>
      <c r="AF144" s="248"/>
      <c r="AG144" s="248"/>
    </row>
    <row r="145" spans="2:33" ht="12" x14ac:dyDescent="0.2">
      <c r="B145" s="248"/>
      <c r="C145" s="248"/>
      <c r="D145" s="248"/>
      <c r="E145" s="248"/>
      <c r="F145" s="248"/>
      <c r="G145" s="248"/>
      <c r="H145" s="248"/>
      <c r="I145" s="248"/>
      <c r="J145" s="248"/>
      <c r="K145" s="248"/>
      <c r="L145" s="248"/>
      <c r="M145" s="248"/>
      <c r="N145" s="248"/>
      <c r="O145" s="248"/>
      <c r="P145" s="248"/>
      <c r="Q145" s="248"/>
      <c r="R145" s="248"/>
      <c r="S145" s="248"/>
      <c r="T145" s="248"/>
      <c r="U145" s="248"/>
      <c r="V145" s="248"/>
      <c r="W145" s="248"/>
      <c r="X145" s="248"/>
      <c r="Y145" s="248"/>
      <c r="Z145" s="248"/>
      <c r="AA145" s="248"/>
      <c r="AB145" s="248"/>
      <c r="AC145" s="248"/>
      <c r="AD145" s="248"/>
      <c r="AE145" s="248"/>
      <c r="AF145" s="248"/>
      <c r="AG145" s="248"/>
    </row>
    <row r="146" spans="2:33" ht="12" x14ac:dyDescent="0.2">
      <c r="B146" s="248"/>
      <c r="C146" s="248"/>
      <c r="D146" s="248"/>
      <c r="E146" s="248"/>
      <c r="F146" s="248"/>
      <c r="G146" s="248"/>
      <c r="H146" s="248"/>
      <c r="I146" s="248"/>
      <c r="J146" s="248"/>
      <c r="K146" s="248"/>
      <c r="L146" s="248"/>
      <c r="M146" s="248"/>
      <c r="N146" s="248"/>
      <c r="O146" s="248"/>
      <c r="P146" s="248"/>
      <c r="Q146" s="248"/>
      <c r="R146" s="248"/>
      <c r="S146" s="248"/>
      <c r="T146" s="248"/>
      <c r="U146" s="248"/>
      <c r="V146" s="248"/>
      <c r="W146" s="248"/>
      <c r="X146" s="248"/>
      <c r="Y146" s="248"/>
      <c r="Z146" s="248"/>
      <c r="AA146" s="248"/>
      <c r="AB146" s="248"/>
      <c r="AC146" s="248"/>
      <c r="AD146" s="248"/>
      <c r="AE146" s="248"/>
      <c r="AF146" s="248"/>
      <c r="AG146" s="248"/>
    </row>
    <row r="147" spans="2:33" ht="12" x14ac:dyDescent="0.2">
      <c r="B147" s="248"/>
      <c r="C147" s="248"/>
      <c r="D147" s="248"/>
      <c r="E147" s="248"/>
      <c r="F147" s="248"/>
      <c r="G147" s="248"/>
      <c r="H147" s="248"/>
      <c r="I147" s="248"/>
      <c r="J147" s="248"/>
      <c r="K147" s="248"/>
      <c r="L147" s="248"/>
      <c r="M147" s="248"/>
      <c r="N147" s="248"/>
      <c r="O147" s="248"/>
      <c r="P147" s="248"/>
      <c r="Q147" s="248"/>
      <c r="R147" s="248"/>
      <c r="S147" s="248"/>
      <c r="T147" s="248"/>
      <c r="U147" s="248"/>
      <c r="V147" s="248"/>
      <c r="W147" s="248"/>
      <c r="X147" s="248"/>
      <c r="Y147" s="248"/>
      <c r="Z147" s="248"/>
      <c r="AA147" s="248"/>
      <c r="AB147" s="248"/>
      <c r="AC147" s="248"/>
      <c r="AD147" s="248"/>
      <c r="AE147" s="248"/>
      <c r="AF147" s="248"/>
      <c r="AG147" s="248"/>
    </row>
    <row r="148" spans="2:33" ht="12" x14ac:dyDescent="0.2">
      <c r="B148" s="248"/>
      <c r="C148" s="248"/>
      <c r="D148" s="248"/>
      <c r="E148" s="248"/>
      <c r="F148" s="248"/>
      <c r="G148" s="248"/>
      <c r="H148" s="248"/>
      <c r="I148" s="248"/>
      <c r="J148" s="248"/>
      <c r="K148" s="248"/>
      <c r="L148" s="248"/>
      <c r="M148" s="248"/>
      <c r="N148" s="248"/>
      <c r="O148" s="248"/>
      <c r="P148" s="248"/>
      <c r="Q148" s="248"/>
      <c r="R148" s="248"/>
      <c r="S148" s="248"/>
      <c r="T148" s="248"/>
      <c r="U148" s="248"/>
      <c r="V148" s="248"/>
      <c r="W148" s="248"/>
      <c r="X148" s="248"/>
      <c r="Y148" s="248"/>
      <c r="Z148" s="248"/>
      <c r="AA148" s="248"/>
      <c r="AB148" s="248"/>
      <c r="AC148" s="248"/>
      <c r="AD148" s="248"/>
      <c r="AE148" s="248"/>
      <c r="AF148" s="248"/>
      <c r="AG148" s="248"/>
    </row>
    <row r="149" spans="2:33" ht="12" x14ac:dyDescent="0.2">
      <c r="B149" s="248"/>
      <c r="C149" s="248"/>
      <c r="D149" s="248"/>
      <c r="E149" s="248"/>
      <c r="F149" s="248"/>
      <c r="G149" s="248"/>
      <c r="H149" s="248"/>
      <c r="I149" s="248"/>
      <c r="J149" s="248"/>
      <c r="K149" s="248"/>
      <c r="L149" s="248"/>
      <c r="M149" s="248"/>
      <c r="N149" s="248"/>
      <c r="O149" s="248"/>
      <c r="P149" s="248"/>
      <c r="Q149" s="248"/>
      <c r="R149" s="248"/>
      <c r="S149" s="248"/>
      <c r="T149" s="248"/>
      <c r="U149" s="248"/>
      <c r="V149" s="248"/>
      <c r="W149" s="248"/>
      <c r="X149" s="248"/>
      <c r="Y149" s="248"/>
      <c r="Z149" s="248"/>
      <c r="AA149" s="248"/>
      <c r="AB149" s="248"/>
      <c r="AC149" s="248"/>
      <c r="AD149" s="248"/>
      <c r="AE149" s="248"/>
      <c r="AF149" s="248"/>
      <c r="AG149" s="248"/>
    </row>
    <row r="150" spans="2:33" ht="15" customHeight="1" x14ac:dyDescent="0.2">
      <c r="B150" s="248"/>
      <c r="C150" s="248"/>
      <c r="D150" s="248"/>
      <c r="E150" s="248"/>
      <c r="F150" s="248"/>
      <c r="G150" s="248"/>
      <c r="H150" s="248"/>
      <c r="I150" s="248"/>
      <c r="J150" s="248"/>
      <c r="K150" s="248"/>
      <c r="L150" s="248"/>
      <c r="M150" s="248"/>
      <c r="N150" s="248"/>
      <c r="O150" s="248"/>
      <c r="P150" s="248"/>
      <c r="Q150" s="248"/>
      <c r="R150" s="248"/>
      <c r="S150" s="248"/>
      <c r="T150" s="248"/>
      <c r="U150" s="248"/>
      <c r="V150" s="248"/>
      <c r="W150" s="248"/>
      <c r="X150" s="248"/>
      <c r="Y150" s="248"/>
      <c r="Z150" s="248"/>
      <c r="AA150" s="248"/>
      <c r="AB150" s="248"/>
      <c r="AC150" s="248"/>
      <c r="AD150" s="248"/>
      <c r="AE150" s="248"/>
      <c r="AF150" s="248"/>
      <c r="AG150" s="248"/>
    </row>
    <row r="151" spans="2:33" ht="15" customHeight="1" x14ac:dyDescent="0.2">
      <c r="B151" s="248"/>
      <c r="C151" s="248"/>
      <c r="D151" s="248"/>
      <c r="E151" s="248"/>
      <c r="F151" s="248"/>
      <c r="G151" s="248"/>
      <c r="H151" s="248"/>
      <c r="I151" s="248"/>
      <c r="J151" s="248"/>
      <c r="K151" s="248"/>
      <c r="L151" s="248"/>
      <c r="M151" s="248"/>
      <c r="N151" s="248"/>
      <c r="O151" s="248"/>
      <c r="P151" s="248"/>
      <c r="Q151" s="248"/>
      <c r="R151" s="248"/>
      <c r="S151" s="248"/>
      <c r="T151" s="248"/>
      <c r="U151" s="248"/>
      <c r="V151" s="248"/>
      <c r="W151" s="248"/>
      <c r="X151" s="248"/>
      <c r="Y151" s="248"/>
      <c r="Z151" s="248"/>
      <c r="AA151" s="248"/>
      <c r="AB151" s="248"/>
      <c r="AC151" s="248"/>
      <c r="AD151" s="248"/>
      <c r="AE151" s="248"/>
      <c r="AF151" s="248"/>
      <c r="AG151" s="248"/>
    </row>
    <row r="152" spans="2:33" ht="15" customHeight="1" x14ac:dyDescent="0.2">
      <c r="B152" s="248"/>
      <c r="C152" s="248"/>
      <c r="D152" s="248"/>
      <c r="E152" s="248"/>
      <c r="F152" s="248"/>
      <c r="G152" s="248"/>
      <c r="H152" s="248"/>
      <c r="I152" s="248"/>
      <c r="J152" s="248"/>
      <c r="K152" s="248"/>
      <c r="L152" s="248"/>
      <c r="M152" s="248"/>
      <c r="N152" s="248"/>
      <c r="O152" s="248"/>
      <c r="P152" s="248"/>
      <c r="Q152" s="248"/>
      <c r="R152" s="248"/>
      <c r="S152" s="248"/>
      <c r="T152" s="248"/>
      <c r="U152" s="248"/>
      <c r="V152" s="248"/>
      <c r="W152" s="248"/>
      <c r="X152" s="248"/>
      <c r="Y152" s="248"/>
      <c r="Z152" s="248"/>
      <c r="AA152" s="248"/>
      <c r="AB152" s="248"/>
      <c r="AC152" s="248"/>
      <c r="AD152" s="248"/>
      <c r="AE152" s="248"/>
      <c r="AF152" s="248"/>
      <c r="AG152" s="248"/>
    </row>
    <row r="153" spans="2:33" ht="15" customHeight="1" x14ac:dyDescent="0.2">
      <c r="B153" s="248"/>
      <c r="C153" s="248"/>
      <c r="D153" s="248"/>
      <c r="E153" s="248"/>
      <c r="F153" s="248"/>
      <c r="G153" s="248"/>
      <c r="H153" s="248"/>
      <c r="I153" s="248"/>
      <c r="J153" s="248"/>
      <c r="K153" s="248"/>
      <c r="L153" s="248"/>
      <c r="M153" s="248"/>
      <c r="N153" s="248"/>
      <c r="O153" s="248"/>
      <c r="P153" s="248"/>
      <c r="Q153" s="248"/>
      <c r="R153" s="248"/>
      <c r="S153" s="248"/>
      <c r="T153" s="248"/>
      <c r="U153" s="248"/>
      <c r="V153" s="248"/>
      <c r="W153" s="248"/>
      <c r="X153" s="248"/>
      <c r="Y153" s="248"/>
      <c r="Z153" s="248"/>
      <c r="AA153" s="248"/>
      <c r="AB153" s="248"/>
      <c r="AC153" s="248"/>
      <c r="AD153" s="248"/>
      <c r="AE153" s="248"/>
      <c r="AF153" s="248"/>
      <c r="AG153" s="248"/>
    </row>
    <row r="154" spans="2:33" ht="15" customHeight="1" x14ac:dyDescent="0.2">
      <c r="B154" s="248"/>
      <c r="C154" s="248"/>
      <c r="D154" s="248"/>
      <c r="E154" s="248"/>
      <c r="F154" s="248"/>
      <c r="G154" s="248"/>
      <c r="H154" s="248"/>
      <c r="I154" s="248"/>
      <c r="J154" s="248"/>
      <c r="K154" s="248"/>
      <c r="L154" s="248"/>
      <c r="M154" s="248"/>
      <c r="N154" s="248"/>
      <c r="O154" s="248"/>
      <c r="P154" s="248"/>
      <c r="Q154" s="248"/>
      <c r="R154" s="248"/>
      <c r="S154" s="248"/>
      <c r="T154" s="248"/>
      <c r="U154" s="248"/>
      <c r="V154" s="248"/>
      <c r="W154" s="248"/>
      <c r="X154" s="248"/>
      <c r="Y154" s="248"/>
      <c r="Z154" s="248"/>
      <c r="AA154" s="248"/>
      <c r="AB154" s="248"/>
      <c r="AC154" s="248"/>
      <c r="AD154" s="248"/>
      <c r="AE154" s="248"/>
      <c r="AF154" s="248"/>
      <c r="AG154" s="248"/>
    </row>
    <row r="155" spans="2:33" ht="15" customHeight="1" x14ac:dyDescent="0.2">
      <c r="B155" s="248"/>
      <c r="C155" s="248"/>
      <c r="D155" s="248"/>
      <c r="E155" s="248"/>
      <c r="F155" s="248"/>
      <c r="G155" s="248"/>
      <c r="H155" s="248"/>
      <c r="I155" s="248"/>
      <c r="J155" s="248"/>
      <c r="K155" s="248"/>
      <c r="L155" s="248"/>
      <c r="M155" s="248"/>
      <c r="N155" s="248"/>
      <c r="O155" s="248"/>
      <c r="P155" s="248"/>
      <c r="Q155" s="248"/>
      <c r="R155" s="248"/>
      <c r="S155" s="248"/>
      <c r="T155" s="248"/>
      <c r="U155" s="248"/>
      <c r="V155" s="248"/>
      <c r="W155" s="248"/>
      <c r="X155" s="248"/>
      <c r="Y155" s="248"/>
      <c r="Z155" s="248"/>
      <c r="AA155" s="248"/>
      <c r="AB155" s="248"/>
      <c r="AC155" s="248"/>
      <c r="AD155" s="248"/>
      <c r="AE155" s="248"/>
      <c r="AF155" s="248"/>
      <c r="AG155" s="248"/>
    </row>
    <row r="156" spans="2:33" ht="15" customHeight="1" x14ac:dyDescent="0.2">
      <c r="B156" s="248"/>
      <c r="C156" s="248"/>
      <c r="D156" s="248"/>
      <c r="E156" s="248"/>
      <c r="F156" s="248"/>
      <c r="G156" s="248"/>
      <c r="H156" s="248"/>
      <c r="I156" s="248"/>
      <c r="J156" s="248"/>
      <c r="K156" s="248"/>
      <c r="L156" s="248"/>
      <c r="M156" s="248"/>
      <c r="N156" s="248"/>
      <c r="O156" s="248"/>
      <c r="P156" s="248"/>
      <c r="Q156" s="248"/>
      <c r="R156" s="248"/>
      <c r="S156" s="248"/>
      <c r="T156" s="248"/>
      <c r="U156" s="248"/>
      <c r="V156" s="248"/>
      <c r="W156" s="248"/>
      <c r="X156" s="248"/>
      <c r="Y156" s="248"/>
      <c r="Z156" s="248"/>
      <c r="AA156" s="248"/>
      <c r="AB156" s="248"/>
      <c r="AC156" s="248"/>
      <c r="AD156" s="248"/>
      <c r="AE156" s="248"/>
      <c r="AF156" s="248"/>
      <c r="AG156" s="248"/>
    </row>
    <row r="157" spans="2:33" ht="15" customHeight="1" x14ac:dyDescent="0.2">
      <c r="B157" s="248"/>
      <c r="C157" s="248"/>
      <c r="D157" s="248"/>
      <c r="E157" s="248"/>
      <c r="F157" s="248"/>
      <c r="G157" s="248"/>
      <c r="H157" s="248"/>
      <c r="I157" s="248"/>
      <c r="J157" s="248"/>
      <c r="K157" s="248"/>
      <c r="L157" s="248"/>
      <c r="M157" s="248"/>
      <c r="N157" s="248"/>
      <c r="O157" s="248"/>
      <c r="P157" s="248"/>
      <c r="Q157" s="248"/>
      <c r="R157" s="248"/>
      <c r="S157" s="248"/>
      <c r="T157" s="248"/>
      <c r="U157" s="248"/>
      <c r="V157" s="248"/>
      <c r="W157" s="248"/>
      <c r="X157" s="248"/>
      <c r="Y157" s="248"/>
      <c r="Z157" s="248"/>
      <c r="AA157" s="248"/>
      <c r="AB157" s="248"/>
      <c r="AC157" s="248"/>
      <c r="AD157" s="248"/>
      <c r="AE157" s="248"/>
      <c r="AF157" s="248"/>
      <c r="AG157" s="248"/>
    </row>
    <row r="158" spans="2:33" ht="15" customHeight="1" x14ac:dyDescent="0.2">
      <c r="B158" s="248"/>
      <c r="C158" s="248"/>
      <c r="D158" s="248"/>
      <c r="E158" s="248"/>
      <c r="F158" s="248"/>
      <c r="G158" s="248"/>
      <c r="H158" s="248"/>
      <c r="I158" s="248"/>
      <c r="J158" s="248"/>
      <c r="K158" s="248"/>
      <c r="L158" s="248"/>
      <c r="M158" s="248"/>
      <c r="N158" s="248"/>
      <c r="O158" s="248"/>
      <c r="P158" s="248"/>
      <c r="Q158" s="248"/>
      <c r="R158" s="248"/>
      <c r="S158" s="248"/>
      <c r="T158" s="248"/>
      <c r="U158" s="248"/>
      <c r="V158" s="248"/>
      <c r="W158" s="248"/>
      <c r="X158" s="248"/>
      <c r="Y158" s="248"/>
      <c r="Z158" s="248"/>
      <c r="AA158" s="248"/>
      <c r="AB158" s="248"/>
      <c r="AC158" s="248"/>
      <c r="AD158" s="248"/>
      <c r="AE158" s="248"/>
      <c r="AF158" s="248"/>
      <c r="AG158" s="248"/>
    </row>
    <row r="159" spans="2:33" ht="15" customHeight="1" x14ac:dyDescent="0.2">
      <c r="B159" s="248"/>
      <c r="C159" s="248"/>
      <c r="D159" s="248"/>
      <c r="E159" s="248"/>
      <c r="F159" s="248"/>
      <c r="G159" s="248"/>
      <c r="H159" s="248"/>
      <c r="I159" s="248"/>
      <c r="J159" s="248"/>
      <c r="K159" s="248"/>
      <c r="L159" s="248"/>
      <c r="M159" s="248"/>
      <c r="N159" s="248"/>
      <c r="O159" s="248"/>
      <c r="P159" s="248"/>
      <c r="Q159" s="248"/>
      <c r="R159" s="248"/>
      <c r="S159" s="248"/>
      <c r="T159" s="248"/>
      <c r="U159" s="248"/>
      <c r="V159" s="248"/>
      <c r="W159" s="248"/>
      <c r="X159" s="248"/>
      <c r="Y159" s="248"/>
      <c r="Z159" s="248"/>
      <c r="AA159" s="248"/>
      <c r="AB159" s="248"/>
      <c r="AC159" s="248"/>
      <c r="AD159" s="248"/>
      <c r="AE159" s="248"/>
      <c r="AF159" s="248"/>
      <c r="AG159" s="248"/>
    </row>
    <row r="160" spans="2:33" ht="15" customHeight="1" x14ac:dyDescent="0.2">
      <c r="B160" s="248"/>
      <c r="C160" s="248"/>
      <c r="D160" s="248"/>
      <c r="E160" s="248"/>
      <c r="F160" s="248"/>
      <c r="G160" s="248"/>
      <c r="H160" s="248"/>
      <c r="I160" s="248"/>
      <c r="J160" s="248"/>
      <c r="K160" s="248"/>
      <c r="L160" s="248"/>
      <c r="M160" s="248"/>
      <c r="N160" s="248"/>
      <c r="O160" s="248"/>
      <c r="P160" s="248"/>
      <c r="Q160" s="248"/>
      <c r="R160" s="248"/>
      <c r="S160" s="248"/>
      <c r="T160" s="248"/>
      <c r="U160" s="248"/>
      <c r="V160" s="248"/>
      <c r="W160" s="248"/>
      <c r="X160" s="248"/>
      <c r="Y160" s="248"/>
      <c r="Z160" s="248"/>
      <c r="AA160" s="248"/>
      <c r="AB160" s="248"/>
      <c r="AC160" s="248"/>
      <c r="AD160" s="248"/>
      <c r="AE160" s="248"/>
      <c r="AF160" s="248"/>
      <c r="AG160" s="248"/>
    </row>
    <row r="161" spans="2:33" ht="15" customHeight="1" x14ac:dyDescent="0.2">
      <c r="B161" s="248"/>
      <c r="C161" s="248"/>
      <c r="D161" s="248"/>
      <c r="E161" s="248"/>
      <c r="F161" s="248"/>
      <c r="G161" s="248"/>
      <c r="H161" s="248"/>
      <c r="I161" s="248"/>
      <c r="J161" s="248"/>
      <c r="K161" s="248"/>
      <c r="L161" s="248"/>
      <c r="M161" s="248"/>
      <c r="N161" s="248"/>
      <c r="O161" s="248"/>
      <c r="P161" s="248"/>
      <c r="Q161" s="248"/>
      <c r="R161" s="248"/>
      <c r="S161" s="248"/>
      <c r="T161" s="248"/>
      <c r="U161" s="248"/>
      <c r="V161" s="248"/>
      <c r="W161" s="248"/>
      <c r="X161" s="248"/>
      <c r="Y161" s="248"/>
      <c r="Z161" s="248"/>
      <c r="AA161" s="248"/>
      <c r="AB161" s="248"/>
      <c r="AC161" s="248"/>
      <c r="AD161" s="248"/>
      <c r="AE161" s="248"/>
      <c r="AF161" s="248"/>
      <c r="AG161" s="248"/>
    </row>
    <row r="162" spans="2:33" ht="15" customHeight="1" x14ac:dyDescent="0.2">
      <c r="B162" s="248"/>
      <c r="C162" s="248"/>
      <c r="D162" s="248"/>
      <c r="E162" s="248"/>
      <c r="F162" s="248"/>
      <c r="G162" s="248"/>
      <c r="H162" s="248"/>
      <c r="I162" s="248"/>
      <c r="J162" s="248"/>
      <c r="K162" s="248"/>
      <c r="L162" s="248"/>
      <c r="M162" s="248"/>
      <c r="N162" s="248"/>
      <c r="O162" s="248"/>
      <c r="P162" s="248"/>
      <c r="Q162" s="248"/>
      <c r="R162" s="248"/>
      <c r="S162" s="248"/>
      <c r="T162" s="248"/>
      <c r="U162" s="248"/>
      <c r="V162" s="248"/>
      <c r="W162" s="248"/>
      <c r="X162" s="248"/>
      <c r="Y162" s="248"/>
      <c r="Z162" s="248"/>
      <c r="AA162" s="248"/>
      <c r="AB162" s="248"/>
      <c r="AC162" s="248"/>
      <c r="AD162" s="248"/>
      <c r="AE162" s="248"/>
      <c r="AF162" s="248"/>
      <c r="AG162" s="248"/>
    </row>
    <row r="163" spans="2:33" ht="15" customHeight="1" x14ac:dyDescent="0.2">
      <c r="B163" s="248"/>
      <c r="C163" s="248"/>
      <c r="D163" s="248"/>
      <c r="E163" s="248"/>
      <c r="F163" s="248"/>
      <c r="G163" s="248"/>
      <c r="H163" s="248"/>
      <c r="I163" s="248"/>
      <c r="J163" s="248"/>
      <c r="K163" s="248"/>
      <c r="L163" s="248"/>
      <c r="M163" s="248"/>
      <c r="N163" s="248"/>
      <c r="O163" s="248"/>
      <c r="P163" s="248"/>
      <c r="Q163" s="248"/>
      <c r="R163" s="248"/>
      <c r="S163" s="248"/>
      <c r="T163" s="248"/>
      <c r="U163" s="248"/>
      <c r="V163" s="248"/>
      <c r="W163" s="248"/>
      <c r="X163" s="248"/>
      <c r="Y163" s="248"/>
      <c r="Z163" s="248"/>
      <c r="AA163" s="248"/>
      <c r="AB163" s="248"/>
      <c r="AC163" s="248"/>
      <c r="AD163" s="248"/>
      <c r="AE163" s="248"/>
      <c r="AF163" s="248"/>
      <c r="AG163" s="248"/>
    </row>
    <row r="164" spans="2:33" ht="15" customHeight="1" x14ac:dyDescent="0.2">
      <c r="B164" s="248"/>
      <c r="C164" s="248"/>
      <c r="D164" s="248"/>
      <c r="E164" s="248"/>
      <c r="F164" s="248"/>
      <c r="G164" s="248"/>
      <c r="H164" s="248"/>
      <c r="I164" s="248"/>
      <c r="J164" s="248"/>
      <c r="K164" s="248"/>
      <c r="L164" s="248"/>
      <c r="M164" s="248"/>
      <c r="N164" s="248"/>
      <c r="O164" s="248"/>
      <c r="P164" s="248"/>
      <c r="Q164" s="248"/>
      <c r="R164" s="248"/>
      <c r="S164" s="248"/>
      <c r="T164" s="248"/>
      <c r="U164" s="248"/>
      <c r="V164" s="248"/>
      <c r="W164" s="248"/>
      <c r="X164" s="248"/>
      <c r="Y164" s="248"/>
      <c r="Z164" s="248"/>
      <c r="AA164" s="248"/>
      <c r="AB164" s="248"/>
      <c r="AC164" s="248"/>
      <c r="AD164" s="248"/>
      <c r="AE164" s="248"/>
      <c r="AF164" s="248"/>
      <c r="AG164" s="248"/>
    </row>
    <row r="165" spans="2:33" ht="12" x14ac:dyDescent="0.2">
      <c r="B165" s="248"/>
      <c r="C165" s="248"/>
      <c r="D165" s="248"/>
      <c r="E165" s="248"/>
      <c r="F165" s="248"/>
      <c r="G165" s="248"/>
      <c r="H165" s="248"/>
      <c r="I165" s="248"/>
      <c r="J165" s="248"/>
      <c r="K165" s="248"/>
      <c r="L165" s="248"/>
      <c r="M165" s="248"/>
      <c r="N165" s="248"/>
      <c r="O165" s="248"/>
      <c r="P165" s="248"/>
      <c r="Q165" s="248"/>
      <c r="R165" s="248"/>
      <c r="S165" s="248"/>
      <c r="T165" s="248"/>
      <c r="U165" s="248"/>
      <c r="V165" s="248"/>
      <c r="W165" s="248"/>
      <c r="X165" s="248"/>
      <c r="Y165" s="248"/>
      <c r="Z165" s="248"/>
      <c r="AA165" s="248"/>
      <c r="AB165" s="248"/>
      <c r="AC165" s="248"/>
      <c r="AD165" s="248"/>
      <c r="AE165" s="248"/>
      <c r="AF165" s="248"/>
      <c r="AG165" s="248"/>
    </row>
    <row r="166" spans="2:33" ht="15" customHeight="1" x14ac:dyDescent="0.2">
      <c r="B166" s="248"/>
      <c r="C166" s="248"/>
      <c r="D166" s="248"/>
      <c r="E166" s="248"/>
      <c r="F166" s="248"/>
      <c r="G166" s="248"/>
      <c r="H166" s="248"/>
      <c r="I166" s="248"/>
      <c r="J166" s="248"/>
      <c r="K166" s="248"/>
      <c r="L166" s="248"/>
      <c r="M166" s="248"/>
      <c r="N166" s="248"/>
      <c r="O166" s="248"/>
      <c r="P166" s="248"/>
      <c r="Q166" s="248"/>
      <c r="R166" s="248"/>
      <c r="S166" s="248"/>
      <c r="T166" s="248"/>
      <c r="U166" s="248"/>
      <c r="V166" s="248"/>
      <c r="W166" s="248"/>
      <c r="X166" s="248"/>
      <c r="Y166" s="248"/>
      <c r="Z166" s="248"/>
      <c r="AA166" s="248"/>
      <c r="AB166" s="248"/>
      <c r="AC166" s="248"/>
      <c r="AD166" s="248"/>
      <c r="AE166" s="248"/>
      <c r="AF166" s="248"/>
      <c r="AG166" s="248"/>
    </row>
    <row r="167" spans="2:33" ht="15" customHeight="1" x14ac:dyDescent="0.2">
      <c r="B167" s="248"/>
      <c r="C167" s="248"/>
      <c r="D167" s="248"/>
      <c r="E167" s="248"/>
      <c r="F167" s="248"/>
      <c r="G167" s="248"/>
      <c r="H167" s="248"/>
      <c r="I167" s="248"/>
      <c r="J167" s="248"/>
      <c r="K167" s="248"/>
      <c r="L167" s="248"/>
      <c r="M167" s="248"/>
      <c r="N167" s="248"/>
      <c r="O167" s="248"/>
      <c r="P167" s="248"/>
      <c r="Q167" s="248"/>
      <c r="R167" s="248"/>
      <c r="S167" s="248"/>
      <c r="T167" s="248"/>
      <c r="U167" s="248"/>
      <c r="V167" s="248"/>
      <c r="W167" s="248"/>
      <c r="X167" s="248"/>
      <c r="Y167" s="248"/>
      <c r="Z167" s="248"/>
      <c r="AA167" s="248"/>
      <c r="AB167" s="248"/>
      <c r="AC167" s="248"/>
      <c r="AD167" s="248"/>
      <c r="AE167" s="248"/>
      <c r="AF167" s="248"/>
      <c r="AG167" s="248"/>
    </row>
    <row r="168" spans="2:33" ht="15" customHeight="1" x14ac:dyDescent="0.2">
      <c r="B168" s="248"/>
      <c r="C168" s="248"/>
      <c r="D168" s="248"/>
      <c r="E168" s="248"/>
      <c r="F168" s="248"/>
      <c r="G168" s="248"/>
      <c r="H168" s="248"/>
      <c r="I168" s="248"/>
      <c r="J168" s="248"/>
      <c r="K168" s="248"/>
      <c r="L168" s="248"/>
      <c r="M168" s="248"/>
      <c r="N168" s="248"/>
      <c r="O168" s="248"/>
      <c r="P168" s="248"/>
      <c r="Q168" s="248"/>
      <c r="R168" s="248"/>
      <c r="S168" s="248"/>
      <c r="T168" s="248"/>
      <c r="U168" s="248"/>
      <c r="V168" s="248"/>
      <c r="W168" s="248"/>
      <c r="X168" s="248"/>
      <c r="Y168" s="248"/>
      <c r="Z168" s="248"/>
      <c r="AA168" s="248"/>
      <c r="AB168" s="248"/>
      <c r="AC168" s="248"/>
      <c r="AD168" s="248"/>
      <c r="AE168" s="248"/>
      <c r="AF168" s="248"/>
      <c r="AG168" s="248"/>
    </row>
    <row r="169" spans="2:33" ht="15" customHeight="1" x14ac:dyDescent="0.2">
      <c r="B169" s="248"/>
      <c r="C169" s="248"/>
      <c r="D169" s="248"/>
      <c r="E169" s="248"/>
      <c r="F169" s="248"/>
      <c r="G169" s="248"/>
      <c r="H169" s="248"/>
      <c r="I169" s="248"/>
      <c r="J169" s="248"/>
      <c r="K169" s="248"/>
      <c r="L169" s="248"/>
      <c r="M169" s="248"/>
      <c r="N169" s="248"/>
      <c r="O169" s="248"/>
      <c r="P169" s="248"/>
      <c r="Q169" s="248"/>
      <c r="R169" s="248"/>
      <c r="S169" s="248"/>
      <c r="T169" s="248"/>
      <c r="U169" s="248"/>
      <c r="V169" s="248"/>
      <c r="W169" s="248"/>
      <c r="X169" s="248"/>
      <c r="Y169" s="248"/>
      <c r="Z169" s="248"/>
      <c r="AA169" s="248"/>
      <c r="AB169" s="248"/>
      <c r="AC169" s="248"/>
      <c r="AD169" s="248"/>
      <c r="AE169" s="248"/>
      <c r="AF169" s="248"/>
      <c r="AG169" s="248"/>
    </row>
    <row r="170" spans="2:33" ht="15" customHeight="1" x14ac:dyDescent="0.2">
      <c r="B170" s="248"/>
      <c r="C170" s="248"/>
      <c r="D170" s="248"/>
      <c r="E170" s="248"/>
      <c r="F170" s="248"/>
      <c r="G170" s="248"/>
      <c r="H170" s="248"/>
      <c r="I170" s="248"/>
      <c r="J170" s="248"/>
      <c r="K170" s="248"/>
      <c r="L170" s="248"/>
      <c r="M170" s="248"/>
      <c r="N170" s="248"/>
      <c r="O170" s="248"/>
      <c r="P170" s="248"/>
      <c r="Q170" s="248"/>
      <c r="R170" s="248"/>
      <c r="S170" s="248"/>
      <c r="T170" s="248"/>
      <c r="U170" s="248"/>
      <c r="V170" s="248"/>
      <c r="W170" s="248"/>
      <c r="X170" s="248"/>
      <c r="Y170" s="248"/>
      <c r="Z170" s="248"/>
      <c r="AA170" s="248"/>
      <c r="AB170" s="248"/>
      <c r="AC170" s="248"/>
      <c r="AD170" s="248"/>
      <c r="AE170" s="248"/>
      <c r="AF170" s="248"/>
      <c r="AG170" s="248"/>
    </row>
    <row r="171" spans="2:33" ht="15" customHeight="1" x14ac:dyDescent="0.2">
      <c r="B171" s="248"/>
      <c r="C171" s="248"/>
      <c r="D171" s="248"/>
      <c r="E171" s="248"/>
      <c r="F171" s="248"/>
      <c r="G171" s="248"/>
      <c r="H171" s="248"/>
      <c r="I171" s="248"/>
      <c r="J171" s="248"/>
      <c r="K171" s="248"/>
      <c r="L171" s="248"/>
      <c r="M171" s="248"/>
      <c r="N171" s="248"/>
      <c r="O171" s="248"/>
      <c r="P171" s="248"/>
      <c r="Q171" s="248"/>
      <c r="R171" s="248"/>
      <c r="S171" s="248"/>
      <c r="T171" s="248"/>
      <c r="U171" s="248"/>
      <c r="V171" s="248"/>
      <c r="W171" s="248"/>
      <c r="X171" s="248"/>
      <c r="Y171" s="248"/>
      <c r="Z171" s="248"/>
      <c r="AA171" s="248"/>
      <c r="AB171" s="248"/>
      <c r="AC171" s="248"/>
      <c r="AD171" s="248"/>
      <c r="AE171" s="248"/>
      <c r="AF171" s="248"/>
      <c r="AG171" s="248"/>
    </row>
    <row r="172" spans="2:33" ht="15" customHeight="1" x14ac:dyDescent="0.2">
      <c r="B172" s="248"/>
      <c r="C172" s="248"/>
      <c r="D172" s="248"/>
      <c r="E172" s="248"/>
      <c r="F172" s="248"/>
      <c r="G172" s="248"/>
      <c r="H172" s="248"/>
      <c r="I172" s="248"/>
      <c r="J172" s="248"/>
      <c r="K172" s="248"/>
      <c r="L172" s="248"/>
      <c r="M172" s="248"/>
      <c r="N172" s="248"/>
      <c r="O172" s="248"/>
      <c r="P172" s="248"/>
      <c r="Q172" s="248"/>
      <c r="R172" s="248"/>
      <c r="S172" s="248"/>
      <c r="T172" s="248"/>
      <c r="U172" s="248"/>
      <c r="V172" s="248"/>
      <c r="W172" s="248"/>
      <c r="X172" s="248"/>
      <c r="Y172" s="248"/>
      <c r="Z172" s="248"/>
      <c r="AA172" s="248"/>
      <c r="AB172" s="248"/>
      <c r="AC172" s="248"/>
      <c r="AD172" s="248"/>
      <c r="AE172" s="248"/>
      <c r="AF172" s="248"/>
      <c r="AG172" s="248"/>
    </row>
    <row r="173" spans="2:33" ht="15" customHeight="1" x14ac:dyDescent="0.2">
      <c r="B173" s="248"/>
      <c r="C173" s="248"/>
      <c r="D173" s="248"/>
      <c r="E173" s="248"/>
      <c r="F173" s="248"/>
      <c r="G173" s="248"/>
      <c r="H173" s="248"/>
      <c r="I173" s="248"/>
      <c r="J173" s="248"/>
      <c r="K173" s="248"/>
      <c r="L173" s="248"/>
      <c r="M173" s="248"/>
      <c r="N173" s="248"/>
      <c r="O173" s="248"/>
      <c r="P173" s="248"/>
      <c r="Q173" s="248"/>
      <c r="R173" s="248"/>
      <c r="S173" s="248"/>
      <c r="T173" s="248"/>
      <c r="U173" s="248"/>
      <c r="V173" s="248"/>
      <c r="W173" s="248"/>
      <c r="X173" s="248"/>
      <c r="Y173" s="248"/>
      <c r="Z173" s="248"/>
      <c r="AA173" s="248"/>
      <c r="AB173" s="248"/>
      <c r="AC173" s="248"/>
      <c r="AD173" s="248"/>
      <c r="AE173" s="248"/>
      <c r="AF173" s="248"/>
      <c r="AG173" s="248"/>
    </row>
    <row r="174" spans="2:33" ht="15" customHeight="1" x14ac:dyDescent="0.2">
      <c r="B174" s="248"/>
      <c r="C174" s="248"/>
      <c r="D174" s="248"/>
      <c r="E174" s="248"/>
      <c r="F174" s="248"/>
      <c r="G174" s="248"/>
      <c r="H174" s="248"/>
      <c r="I174" s="248"/>
      <c r="J174" s="248"/>
      <c r="K174" s="248"/>
      <c r="L174" s="248"/>
      <c r="M174" s="248"/>
      <c r="N174" s="248"/>
      <c r="O174" s="248"/>
      <c r="P174" s="248"/>
      <c r="Q174" s="248"/>
      <c r="R174" s="248"/>
      <c r="S174" s="248"/>
      <c r="T174" s="248"/>
      <c r="U174" s="248"/>
      <c r="V174" s="248"/>
      <c r="W174" s="248"/>
      <c r="X174" s="248"/>
      <c r="Y174" s="248"/>
      <c r="Z174" s="248"/>
      <c r="AA174" s="248"/>
      <c r="AB174" s="248"/>
      <c r="AC174" s="248"/>
      <c r="AD174" s="248"/>
      <c r="AE174" s="248"/>
      <c r="AF174" s="248"/>
      <c r="AG174" s="248"/>
    </row>
    <row r="175" spans="2:33" ht="15" customHeight="1" x14ac:dyDescent="0.2">
      <c r="B175" s="248"/>
      <c r="C175" s="248"/>
      <c r="D175" s="248"/>
      <c r="E175" s="248"/>
      <c r="F175" s="248"/>
      <c r="G175" s="248"/>
      <c r="H175" s="248"/>
      <c r="I175" s="248"/>
      <c r="J175" s="248"/>
      <c r="K175" s="248"/>
      <c r="L175" s="248"/>
      <c r="M175" s="248"/>
      <c r="N175" s="248"/>
      <c r="O175" s="248"/>
      <c r="P175" s="248"/>
      <c r="Q175" s="248"/>
      <c r="R175" s="248"/>
      <c r="S175" s="248"/>
      <c r="T175" s="248"/>
      <c r="U175" s="248"/>
      <c r="V175" s="248"/>
      <c r="W175" s="248"/>
      <c r="X175" s="248"/>
      <c r="Y175" s="248"/>
      <c r="Z175" s="248"/>
      <c r="AA175" s="248"/>
      <c r="AB175" s="248"/>
      <c r="AC175" s="248"/>
      <c r="AD175" s="248"/>
      <c r="AE175" s="248"/>
      <c r="AF175" s="248"/>
      <c r="AG175" s="248"/>
    </row>
    <row r="176" spans="2:33" ht="15" customHeight="1" x14ac:dyDescent="0.2">
      <c r="B176" s="248"/>
      <c r="C176" s="248"/>
      <c r="D176" s="248"/>
      <c r="E176" s="248"/>
      <c r="F176" s="248"/>
      <c r="G176" s="248"/>
      <c r="H176" s="248"/>
      <c r="I176" s="248"/>
      <c r="J176" s="248"/>
      <c r="K176" s="248"/>
      <c r="L176" s="248"/>
      <c r="M176" s="248"/>
      <c r="N176" s="248"/>
      <c r="O176" s="248"/>
      <c r="P176" s="248"/>
      <c r="Q176" s="248"/>
      <c r="R176" s="248"/>
      <c r="S176" s="248"/>
      <c r="T176" s="248"/>
      <c r="U176" s="248"/>
      <c r="V176" s="248"/>
      <c r="W176" s="248"/>
      <c r="X176" s="248"/>
      <c r="Y176" s="248"/>
      <c r="Z176" s="248"/>
      <c r="AA176" s="248"/>
      <c r="AB176" s="248"/>
      <c r="AC176" s="248"/>
      <c r="AD176" s="248"/>
      <c r="AE176" s="248"/>
      <c r="AF176" s="248"/>
      <c r="AG176" s="248"/>
    </row>
    <row r="177" spans="2:33" ht="15" customHeight="1" x14ac:dyDescent="0.2">
      <c r="B177" s="248"/>
      <c r="C177" s="248"/>
      <c r="D177" s="248"/>
      <c r="E177" s="248"/>
      <c r="F177" s="248"/>
      <c r="G177" s="248"/>
      <c r="H177" s="248"/>
      <c r="I177" s="248"/>
      <c r="J177" s="248"/>
      <c r="K177" s="248"/>
      <c r="L177" s="248"/>
      <c r="M177" s="248"/>
      <c r="N177" s="248"/>
      <c r="O177" s="248"/>
      <c r="P177" s="248"/>
      <c r="Q177" s="248"/>
      <c r="R177" s="248"/>
      <c r="S177" s="248"/>
      <c r="T177" s="248"/>
      <c r="U177" s="248"/>
      <c r="V177" s="248"/>
      <c r="W177" s="248"/>
      <c r="X177" s="248"/>
      <c r="Y177" s="248"/>
      <c r="Z177" s="248"/>
      <c r="AA177" s="248"/>
      <c r="AB177" s="248"/>
      <c r="AC177" s="248"/>
      <c r="AD177" s="248"/>
      <c r="AE177" s="248"/>
      <c r="AF177" s="248"/>
      <c r="AG177" s="248"/>
    </row>
    <row r="178" spans="2:33" ht="15" customHeight="1" x14ac:dyDescent="0.2">
      <c r="B178" s="248"/>
      <c r="C178" s="248"/>
      <c r="D178" s="248"/>
      <c r="E178" s="248"/>
      <c r="F178" s="248"/>
      <c r="G178" s="248"/>
      <c r="H178" s="248"/>
      <c r="I178" s="248"/>
      <c r="J178" s="248"/>
      <c r="K178" s="248"/>
      <c r="L178" s="248"/>
      <c r="M178" s="248"/>
      <c r="N178" s="248"/>
      <c r="O178" s="248"/>
      <c r="P178" s="248"/>
      <c r="Q178" s="248"/>
      <c r="R178" s="248"/>
      <c r="S178" s="248"/>
      <c r="T178" s="248"/>
      <c r="U178" s="248"/>
      <c r="V178" s="248"/>
      <c r="W178" s="248"/>
      <c r="X178" s="248"/>
      <c r="Y178" s="248"/>
      <c r="Z178" s="248"/>
      <c r="AA178" s="248"/>
      <c r="AB178" s="248"/>
      <c r="AC178" s="248"/>
      <c r="AD178" s="248"/>
      <c r="AE178" s="248"/>
      <c r="AF178" s="248"/>
      <c r="AG178" s="248"/>
    </row>
    <row r="179" spans="2:33" ht="15" customHeight="1" x14ac:dyDescent="0.2">
      <c r="B179" s="248"/>
      <c r="C179" s="248"/>
      <c r="D179" s="248"/>
      <c r="E179" s="248"/>
      <c r="F179" s="248"/>
      <c r="G179" s="248"/>
      <c r="H179" s="248"/>
      <c r="I179" s="248"/>
      <c r="J179" s="248"/>
      <c r="K179" s="248"/>
      <c r="L179" s="248"/>
      <c r="M179" s="248"/>
      <c r="N179" s="248"/>
      <c r="O179" s="248"/>
      <c r="P179" s="248"/>
      <c r="Q179" s="248"/>
      <c r="R179" s="248"/>
      <c r="S179" s="248"/>
      <c r="T179" s="248"/>
      <c r="U179" s="248"/>
      <c r="V179" s="248"/>
      <c r="W179" s="248"/>
      <c r="X179" s="248"/>
      <c r="Y179" s="248"/>
      <c r="Z179" s="248"/>
      <c r="AA179" s="248"/>
      <c r="AB179" s="248"/>
      <c r="AC179" s="248"/>
      <c r="AD179" s="248"/>
      <c r="AE179" s="248"/>
      <c r="AF179" s="248"/>
      <c r="AG179" s="248"/>
    </row>
    <row r="180" spans="2:33" ht="12" x14ac:dyDescent="0.2">
      <c r="B180" s="248"/>
      <c r="C180" s="248"/>
      <c r="D180" s="248"/>
      <c r="E180" s="248"/>
      <c r="F180" s="248"/>
      <c r="G180" s="248"/>
      <c r="H180" s="248"/>
      <c r="I180" s="248"/>
      <c r="J180" s="248"/>
      <c r="K180" s="248"/>
      <c r="L180" s="248"/>
      <c r="M180" s="248"/>
      <c r="N180" s="248"/>
      <c r="O180" s="248"/>
      <c r="P180" s="248"/>
      <c r="Q180" s="248"/>
      <c r="R180" s="248"/>
      <c r="S180" s="248"/>
      <c r="T180" s="248"/>
      <c r="U180" s="248"/>
      <c r="V180" s="248"/>
      <c r="W180" s="248"/>
      <c r="X180" s="248"/>
      <c r="Y180" s="248"/>
      <c r="Z180" s="248"/>
      <c r="AA180" s="248"/>
      <c r="AB180" s="248"/>
      <c r="AC180" s="248"/>
      <c r="AD180" s="248"/>
      <c r="AE180" s="248"/>
      <c r="AF180" s="248"/>
      <c r="AG180" s="248"/>
    </row>
    <row r="181" spans="2:33" ht="15" customHeight="1" x14ac:dyDescent="0.2">
      <c r="B181" s="248"/>
      <c r="C181" s="248"/>
      <c r="D181" s="248"/>
      <c r="E181" s="248"/>
      <c r="F181" s="248"/>
      <c r="G181" s="248"/>
      <c r="H181" s="248"/>
      <c r="I181" s="248"/>
      <c r="J181" s="248"/>
      <c r="K181" s="248"/>
      <c r="L181" s="248"/>
      <c r="M181" s="248"/>
      <c r="N181" s="248"/>
      <c r="O181" s="248"/>
      <c r="P181" s="248"/>
      <c r="Q181" s="248"/>
      <c r="R181" s="248"/>
      <c r="S181" s="248"/>
      <c r="T181" s="248"/>
      <c r="U181" s="248"/>
      <c r="V181" s="248"/>
      <c r="W181" s="248"/>
      <c r="X181" s="248"/>
      <c r="Y181" s="248"/>
      <c r="Z181" s="248"/>
      <c r="AA181" s="248"/>
      <c r="AB181" s="248"/>
      <c r="AC181" s="248"/>
      <c r="AD181" s="248"/>
      <c r="AE181" s="248"/>
      <c r="AF181" s="248"/>
      <c r="AG181" s="248"/>
    </row>
    <row r="182" spans="2:33" ht="15" customHeight="1" x14ac:dyDescent="0.2">
      <c r="B182" s="248"/>
      <c r="C182" s="248"/>
      <c r="D182" s="248"/>
      <c r="E182" s="248"/>
      <c r="F182" s="248"/>
      <c r="G182" s="248"/>
      <c r="H182" s="248"/>
      <c r="I182" s="248"/>
      <c r="J182" s="248"/>
      <c r="K182" s="248"/>
      <c r="L182" s="248"/>
      <c r="M182" s="248"/>
      <c r="N182" s="248"/>
      <c r="O182" s="248"/>
      <c r="P182" s="248"/>
      <c r="Q182" s="248"/>
      <c r="R182" s="248"/>
      <c r="S182" s="248"/>
      <c r="T182" s="248"/>
      <c r="U182" s="248"/>
      <c r="V182" s="248"/>
      <c r="W182" s="248"/>
      <c r="X182" s="248"/>
      <c r="Y182" s="248"/>
      <c r="Z182" s="248"/>
      <c r="AA182" s="248"/>
      <c r="AB182" s="248"/>
      <c r="AC182" s="248"/>
      <c r="AD182" s="248"/>
      <c r="AE182" s="248"/>
      <c r="AF182" s="248"/>
      <c r="AG182" s="248"/>
    </row>
    <row r="183" spans="2:33" ht="15" customHeight="1" x14ac:dyDescent="0.2">
      <c r="B183" s="248"/>
      <c r="C183" s="248"/>
      <c r="D183" s="248"/>
      <c r="E183" s="248"/>
      <c r="F183" s="248"/>
      <c r="G183" s="248"/>
      <c r="H183" s="248"/>
      <c r="I183" s="248"/>
      <c r="J183" s="248"/>
      <c r="K183" s="248"/>
      <c r="L183" s="248"/>
      <c r="M183" s="248"/>
      <c r="N183" s="248"/>
      <c r="O183" s="248"/>
      <c r="P183" s="248"/>
      <c r="Q183" s="248"/>
      <c r="R183" s="248"/>
      <c r="S183" s="248"/>
      <c r="T183" s="248"/>
      <c r="U183" s="248"/>
      <c r="V183" s="248"/>
      <c r="W183" s="248"/>
      <c r="X183" s="248"/>
      <c r="Y183" s="248"/>
      <c r="Z183" s="248"/>
      <c r="AA183" s="248"/>
      <c r="AB183" s="248"/>
      <c r="AC183" s="248"/>
      <c r="AD183" s="248"/>
      <c r="AE183" s="248"/>
      <c r="AF183" s="248"/>
      <c r="AG183" s="248"/>
    </row>
    <row r="184" spans="2:33" ht="15" customHeight="1" x14ac:dyDescent="0.2">
      <c r="B184" s="248"/>
      <c r="C184" s="248"/>
      <c r="D184" s="248"/>
      <c r="E184" s="248"/>
      <c r="F184" s="248"/>
      <c r="G184" s="248"/>
      <c r="H184" s="248"/>
      <c r="I184" s="248"/>
      <c r="J184" s="248"/>
      <c r="K184" s="248"/>
      <c r="L184" s="248"/>
      <c r="M184" s="248"/>
      <c r="N184" s="248"/>
      <c r="O184" s="248"/>
      <c r="P184" s="248"/>
      <c r="Q184" s="248"/>
      <c r="R184" s="248"/>
      <c r="S184" s="248"/>
      <c r="T184" s="248"/>
      <c r="U184" s="248"/>
      <c r="V184" s="248"/>
      <c r="W184" s="248"/>
      <c r="X184" s="248"/>
      <c r="Y184" s="248"/>
      <c r="Z184" s="248"/>
      <c r="AA184" s="248"/>
      <c r="AB184" s="248"/>
      <c r="AC184" s="248"/>
      <c r="AD184" s="248"/>
      <c r="AE184" s="248"/>
      <c r="AF184" s="248"/>
      <c r="AG184" s="248"/>
    </row>
    <row r="185" spans="2:33" ht="15" customHeight="1" x14ac:dyDescent="0.2">
      <c r="B185" s="248"/>
      <c r="C185" s="248"/>
      <c r="D185" s="248"/>
      <c r="E185" s="248"/>
      <c r="F185" s="248"/>
      <c r="G185" s="248"/>
      <c r="H185" s="248"/>
      <c r="I185" s="248"/>
      <c r="J185" s="248"/>
      <c r="K185" s="248"/>
      <c r="L185" s="248"/>
      <c r="M185" s="248"/>
      <c r="N185" s="248"/>
      <c r="O185" s="248"/>
      <c r="P185" s="248"/>
      <c r="Q185" s="248"/>
      <c r="R185" s="248"/>
      <c r="S185" s="248"/>
      <c r="T185" s="248"/>
      <c r="U185" s="248"/>
      <c r="V185" s="248"/>
      <c r="W185" s="248"/>
      <c r="X185" s="248"/>
      <c r="Y185" s="248"/>
      <c r="Z185" s="248"/>
      <c r="AA185" s="248"/>
      <c r="AB185" s="248"/>
      <c r="AC185" s="248"/>
      <c r="AD185" s="248"/>
      <c r="AE185" s="248"/>
      <c r="AF185" s="248"/>
      <c r="AG185" s="248"/>
    </row>
    <row r="186" spans="2:33" ht="15" customHeight="1" x14ac:dyDescent="0.2">
      <c r="B186" s="248"/>
      <c r="C186" s="248"/>
      <c r="D186" s="248"/>
      <c r="E186" s="248"/>
      <c r="F186" s="248"/>
      <c r="G186" s="248"/>
      <c r="H186" s="248"/>
      <c r="I186" s="248"/>
      <c r="J186" s="248"/>
      <c r="K186" s="248"/>
      <c r="L186" s="248"/>
      <c r="M186" s="248"/>
      <c r="N186" s="248"/>
      <c r="O186" s="248"/>
      <c r="P186" s="248"/>
      <c r="Q186" s="248"/>
      <c r="R186" s="248"/>
      <c r="S186" s="248"/>
      <c r="T186" s="248"/>
      <c r="U186" s="248"/>
      <c r="V186" s="248"/>
      <c r="W186" s="248"/>
      <c r="X186" s="248"/>
      <c r="Y186" s="248"/>
      <c r="Z186" s="248"/>
      <c r="AA186" s="248"/>
      <c r="AB186" s="248"/>
      <c r="AC186" s="248"/>
      <c r="AD186" s="248"/>
      <c r="AE186" s="248"/>
      <c r="AF186" s="248"/>
      <c r="AG186" s="248"/>
    </row>
    <row r="187" spans="2:33" ht="15" customHeight="1" x14ac:dyDescent="0.2">
      <c r="B187" s="248"/>
      <c r="C187" s="248"/>
      <c r="D187" s="248"/>
      <c r="E187" s="248"/>
      <c r="F187" s="248"/>
      <c r="G187" s="248"/>
      <c r="H187" s="248"/>
      <c r="I187" s="248"/>
      <c r="J187" s="248"/>
      <c r="K187" s="248"/>
      <c r="L187" s="248"/>
      <c r="M187" s="248"/>
      <c r="N187" s="248"/>
      <c r="O187" s="248"/>
      <c r="P187" s="248"/>
      <c r="Q187" s="248"/>
      <c r="R187" s="248"/>
      <c r="S187" s="248"/>
      <c r="T187" s="248"/>
      <c r="U187" s="248"/>
      <c r="V187" s="248"/>
      <c r="W187" s="248"/>
      <c r="X187" s="248"/>
      <c r="Y187" s="248"/>
      <c r="Z187" s="248"/>
      <c r="AA187" s="248"/>
      <c r="AB187" s="248"/>
      <c r="AC187" s="248"/>
      <c r="AD187" s="248"/>
      <c r="AE187" s="248"/>
      <c r="AF187" s="248"/>
      <c r="AG187" s="248"/>
    </row>
    <row r="188" spans="2:33" ht="15" customHeight="1" x14ac:dyDescent="0.2">
      <c r="B188" s="248"/>
      <c r="C188" s="248"/>
      <c r="D188" s="248"/>
      <c r="E188" s="248"/>
      <c r="F188" s="248"/>
      <c r="G188" s="248"/>
      <c r="H188" s="248"/>
      <c r="I188" s="248"/>
      <c r="J188" s="248"/>
      <c r="K188" s="248"/>
      <c r="L188" s="248"/>
      <c r="M188" s="248"/>
      <c r="N188" s="248"/>
      <c r="O188" s="248"/>
      <c r="P188" s="248"/>
      <c r="Q188" s="248"/>
      <c r="R188" s="248"/>
      <c r="S188" s="248"/>
      <c r="T188" s="248"/>
      <c r="U188" s="248"/>
      <c r="V188" s="248"/>
      <c r="W188" s="248"/>
      <c r="X188" s="248"/>
      <c r="Y188" s="248"/>
      <c r="Z188" s="248"/>
      <c r="AA188" s="248"/>
      <c r="AB188" s="248"/>
      <c r="AC188" s="248"/>
      <c r="AD188" s="248"/>
      <c r="AE188" s="248"/>
      <c r="AF188" s="248"/>
      <c r="AG188" s="248"/>
    </row>
    <row r="189" spans="2:33" ht="15" customHeight="1" x14ac:dyDescent="0.2">
      <c r="B189" s="248"/>
      <c r="C189" s="248"/>
      <c r="D189" s="248"/>
      <c r="E189" s="248"/>
      <c r="F189" s="248"/>
      <c r="G189" s="248"/>
      <c r="H189" s="248"/>
      <c r="I189" s="248"/>
      <c r="J189" s="248"/>
      <c r="K189" s="248"/>
      <c r="L189" s="248"/>
      <c r="M189" s="248"/>
      <c r="N189" s="248"/>
      <c r="O189" s="248"/>
      <c r="P189" s="248"/>
      <c r="Q189" s="248"/>
      <c r="R189" s="248"/>
      <c r="S189" s="248"/>
      <c r="T189" s="248"/>
      <c r="U189" s="248"/>
      <c r="V189" s="248"/>
      <c r="W189" s="248"/>
      <c r="X189" s="248"/>
      <c r="Y189" s="248"/>
      <c r="Z189" s="248"/>
      <c r="AA189" s="248"/>
      <c r="AB189" s="248"/>
      <c r="AC189" s="248"/>
      <c r="AD189" s="248"/>
      <c r="AE189" s="248"/>
      <c r="AF189" s="248"/>
      <c r="AG189" s="248"/>
    </row>
    <row r="190" spans="2:33" ht="15" customHeight="1" x14ac:dyDescent="0.2">
      <c r="B190" s="248"/>
      <c r="C190" s="248"/>
      <c r="D190" s="248"/>
      <c r="E190" s="248"/>
      <c r="F190" s="248"/>
      <c r="G190" s="248"/>
      <c r="H190" s="248"/>
      <c r="I190" s="248"/>
      <c r="J190" s="248"/>
      <c r="K190" s="248"/>
      <c r="L190" s="248"/>
      <c r="M190" s="248"/>
      <c r="N190" s="248"/>
      <c r="O190" s="248"/>
      <c r="P190" s="248"/>
      <c r="Q190" s="248"/>
      <c r="R190" s="248"/>
      <c r="S190" s="248"/>
      <c r="T190" s="248"/>
      <c r="U190" s="248"/>
      <c r="V190" s="248"/>
      <c r="W190" s="248"/>
      <c r="X190" s="248"/>
      <c r="Y190" s="248"/>
      <c r="Z190" s="248"/>
      <c r="AA190" s="248"/>
      <c r="AB190" s="248"/>
      <c r="AC190" s="248"/>
      <c r="AD190" s="248"/>
      <c r="AE190" s="248"/>
      <c r="AF190" s="248"/>
      <c r="AG190" s="248"/>
    </row>
    <row r="191" spans="2:33" ht="15" customHeight="1" x14ac:dyDescent="0.2">
      <c r="B191" s="248"/>
      <c r="C191" s="248"/>
      <c r="D191" s="248"/>
      <c r="E191" s="248"/>
      <c r="F191" s="248"/>
      <c r="G191" s="248"/>
      <c r="H191" s="248"/>
      <c r="I191" s="248"/>
      <c r="J191" s="248"/>
      <c r="K191" s="248"/>
      <c r="L191" s="248"/>
      <c r="M191" s="248"/>
      <c r="N191" s="248"/>
      <c r="O191" s="248"/>
      <c r="P191" s="248"/>
      <c r="Q191" s="248"/>
      <c r="R191" s="248"/>
      <c r="S191" s="248"/>
      <c r="T191" s="248"/>
      <c r="U191" s="248"/>
      <c r="V191" s="248"/>
      <c r="W191" s="248"/>
      <c r="X191" s="248"/>
      <c r="Y191" s="248"/>
      <c r="Z191" s="248"/>
      <c r="AA191" s="248"/>
      <c r="AB191" s="248"/>
      <c r="AC191" s="248"/>
      <c r="AD191" s="248"/>
      <c r="AE191" s="248"/>
      <c r="AF191" s="248"/>
      <c r="AG191" s="248"/>
    </row>
    <row r="192" spans="2:33" ht="15" customHeight="1" x14ac:dyDescent="0.2">
      <c r="B192" s="248"/>
      <c r="C192" s="248"/>
      <c r="D192" s="248"/>
      <c r="E192" s="248"/>
      <c r="F192" s="248"/>
      <c r="G192" s="248"/>
      <c r="H192" s="248"/>
      <c r="I192" s="248"/>
      <c r="J192" s="248"/>
      <c r="K192" s="248"/>
      <c r="L192" s="248"/>
      <c r="M192" s="248"/>
      <c r="N192" s="248"/>
      <c r="O192" s="248"/>
      <c r="P192" s="248"/>
      <c r="Q192" s="248"/>
      <c r="R192" s="248"/>
      <c r="S192" s="248"/>
      <c r="T192" s="248"/>
      <c r="U192" s="248"/>
      <c r="V192" s="248"/>
      <c r="W192" s="248"/>
      <c r="X192" s="248"/>
      <c r="Y192" s="248"/>
      <c r="Z192" s="248"/>
      <c r="AA192" s="248"/>
      <c r="AB192" s="248"/>
      <c r="AC192" s="248"/>
      <c r="AD192" s="248"/>
      <c r="AE192" s="248"/>
      <c r="AF192" s="248"/>
      <c r="AG192" s="248"/>
    </row>
    <row r="193" spans="2:33" ht="15" customHeight="1" x14ac:dyDescent="0.2">
      <c r="B193" s="248"/>
      <c r="C193" s="248"/>
      <c r="D193" s="248"/>
      <c r="E193" s="248"/>
      <c r="F193" s="248"/>
      <c r="G193" s="248"/>
      <c r="H193" s="248"/>
      <c r="I193" s="248"/>
      <c r="J193" s="248"/>
      <c r="K193" s="248"/>
      <c r="L193" s="248"/>
      <c r="M193" s="248"/>
      <c r="N193" s="248"/>
      <c r="O193" s="248"/>
      <c r="P193" s="248"/>
      <c r="Q193" s="248"/>
      <c r="R193" s="248"/>
      <c r="S193" s="248"/>
      <c r="T193" s="248"/>
      <c r="U193" s="248"/>
      <c r="V193" s="248"/>
      <c r="W193" s="248"/>
      <c r="X193" s="248"/>
      <c r="Y193" s="248"/>
      <c r="Z193" s="248"/>
      <c r="AA193" s="248"/>
      <c r="AB193" s="248"/>
      <c r="AC193" s="248"/>
      <c r="AD193" s="248"/>
      <c r="AE193" s="248"/>
      <c r="AF193" s="248"/>
      <c r="AG193" s="248"/>
    </row>
    <row r="194" spans="2:33" ht="15" customHeight="1" x14ac:dyDescent="0.2">
      <c r="B194" s="248"/>
      <c r="C194" s="248"/>
      <c r="D194" s="248"/>
      <c r="E194" s="248"/>
      <c r="F194" s="248"/>
      <c r="G194" s="248"/>
      <c r="H194" s="248"/>
      <c r="I194" s="248"/>
      <c r="J194" s="248"/>
      <c r="K194" s="248"/>
      <c r="L194" s="248"/>
      <c r="M194" s="248"/>
      <c r="N194" s="248"/>
      <c r="O194" s="248"/>
      <c r="P194" s="248"/>
      <c r="Q194" s="248"/>
      <c r="R194" s="248"/>
      <c r="S194" s="248"/>
      <c r="T194" s="248"/>
      <c r="U194" s="248"/>
      <c r="V194" s="248"/>
      <c r="W194" s="248"/>
      <c r="X194" s="248"/>
      <c r="Y194" s="248"/>
      <c r="Z194" s="248"/>
      <c r="AA194" s="248"/>
      <c r="AB194" s="248"/>
      <c r="AC194" s="248"/>
      <c r="AD194" s="248"/>
      <c r="AE194" s="248"/>
      <c r="AF194" s="248"/>
      <c r="AG194" s="248"/>
    </row>
    <row r="195" spans="2:33" ht="15" customHeight="1" x14ac:dyDescent="0.2">
      <c r="B195" s="248"/>
      <c r="C195" s="248"/>
      <c r="D195" s="248"/>
      <c r="E195" s="248"/>
      <c r="F195" s="248"/>
      <c r="G195" s="248"/>
      <c r="H195" s="248"/>
      <c r="I195" s="248"/>
      <c r="J195" s="248"/>
      <c r="K195" s="248"/>
      <c r="L195" s="248"/>
      <c r="M195" s="248"/>
      <c r="N195" s="248"/>
      <c r="O195" s="248"/>
      <c r="P195" s="248"/>
      <c r="Q195" s="248"/>
      <c r="R195" s="248"/>
      <c r="S195" s="248"/>
      <c r="T195" s="248"/>
      <c r="U195" s="248"/>
      <c r="V195" s="248"/>
      <c r="W195" s="248"/>
      <c r="X195" s="248"/>
      <c r="Y195" s="248"/>
      <c r="Z195" s="248"/>
      <c r="AA195" s="248"/>
      <c r="AB195" s="248"/>
      <c r="AC195" s="248"/>
      <c r="AD195" s="248"/>
      <c r="AE195" s="248"/>
      <c r="AF195" s="248"/>
      <c r="AG195" s="248"/>
    </row>
    <row r="196" spans="2:33" ht="15" customHeight="1" x14ac:dyDescent="0.2">
      <c r="B196" s="248"/>
      <c r="C196" s="248"/>
      <c r="D196" s="248"/>
      <c r="E196" s="248"/>
      <c r="F196" s="248"/>
      <c r="G196" s="248"/>
      <c r="H196" s="248"/>
      <c r="I196" s="248"/>
      <c r="J196" s="248"/>
      <c r="K196" s="248"/>
      <c r="L196" s="248"/>
      <c r="M196" s="248"/>
      <c r="N196" s="248"/>
      <c r="O196" s="248"/>
      <c r="P196" s="248"/>
      <c r="Q196" s="248"/>
      <c r="R196" s="248"/>
      <c r="S196" s="248"/>
      <c r="T196" s="248"/>
      <c r="U196" s="248"/>
      <c r="V196" s="248"/>
      <c r="W196" s="248"/>
      <c r="X196" s="248"/>
      <c r="Y196" s="248"/>
      <c r="Z196" s="248"/>
      <c r="AA196" s="248"/>
      <c r="AB196" s="248"/>
      <c r="AC196" s="248"/>
      <c r="AD196" s="248"/>
      <c r="AE196" s="248"/>
      <c r="AF196" s="248"/>
      <c r="AG196" s="248"/>
    </row>
    <row r="197" spans="2:33" ht="15" customHeight="1" x14ac:dyDescent="0.2">
      <c r="B197" s="248"/>
      <c r="C197" s="248"/>
      <c r="D197" s="248"/>
      <c r="E197" s="248"/>
      <c r="F197" s="248"/>
      <c r="G197" s="248"/>
      <c r="H197" s="248"/>
      <c r="I197" s="248"/>
      <c r="J197" s="248"/>
      <c r="K197" s="248"/>
      <c r="L197" s="248"/>
      <c r="M197" s="248"/>
      <c r="N197" s="248"/>
      <c r="O197" s="248"/>
      <c r="P197" s="248"/>
      <c r="Q197" s="248"/>
      <c r="R197" s="248"/>
      <c r="S197" s="248"/>
      <c r="T197" s="248"/>
      <c r="U197" s="248"/>
      <c r="V197" s="248"/>
      <c r="W197" s="248"/>
      <c r="X197" s="248"/>
      <c r="Y197" s="248"/>
      <c r="Z197" s="248"/>
      <c r="AA197" s="248"/>
      <c r="AB197" s="248"/>
      <c r="AC197" s="248"/>
      <c r="AD197" s="248"/>
      <c r="AE197" s="248"/>
      <c r="AF197" s="248"/>
      <c r="AG197" s="248"/>
    </row>
    <row r="198" spans="2:33" ht="15" customHeight="1" x14ac:dyDescent="0.2">
      <c r="B198" s="248"/>
      <c r="C198" s="248"/>
      <c r="D198" s="248"/>
      <c r="E198" s="248"/>
      <c r="F198" s="248"/>
      <c r="G198" s="248"/>
      <c r="H198" s="248"/>
      <c r="I198" s="248"/>
      <c r="J198" s="248"/>
      <c r="K198" s="248"/>
      <c r="L198" s="248"/>
      <c r="M198" s="248"/>
      <c r="N198" s="248"/>
      <c r="O198" s="248"/>
      <c r="P198" s="248"/>
      <c r="Q198" s="248"/>
      <c r="R198" s="248"/>
      <c r="S198" s="248"/>
      <c r="T198" s="248"/>
      <c r="U198" s="248"/>
      <c r="V198" s="248"/>
      <c r="W198" s="248"/>
      <c r="X198" s="248"/>
      <c r="Y198" s="248"/>
      <c r="Z198" s="248"/>
      <c r="AA198" s="248"/>
      <c r="AB198" s="248"/>
      <c r="AC198" s="248"/>
      <c r="AD198" s="248"/>
      <c r="AE198" s="248"/>
      <c r="AF198" s="248"/>
      <c r="AG198" s="248"/>
    </row>
    <row r="199" spans="2:33" ht="15" customHeight="1" x14ac:dyDescent="0.2">
      <c r="B199" s="248"/>
      <c r="C199" s="248"/>
      <c r="D199" s="248"/>
      <c r="E199" s="248"/>
      <c r="F199" s="248"/>
      <c r="G199" s="248"/>
      <c r="H199" s="248"/>
      <c r="I199" s="248"/>
      <c r="J199" s="248"/>
      <c r="K199" s="248"/>
      <c r="L199" s="248"/>
      <c r="M199" s="248"/>
      <c r="N199" s="248"/>
      <c r="O199" s="248"/>
      <c r="P199" s="248"/>
      <c r="Q199" s="248"/>
      <c r="R199" s="248"/>
      <c r="S199" s="248"/>
      <c r="T199" s="248"/>
      <c r="U199" s="248"/>
      <c r="V199" s="248"/>
      <c r="W199" s="248"/>
      <c r="X199" s="248"/>
      <c r="Y199" s="248"/>
      <c r="Z199" s="248"/>
      <c r="AA199" s="248"/>
      <c r="AB199" s="248"/>
      <c r="AC199" s="248"/>
      <c r="AD199" s="248"/>
      <c r="AE199" s="248"/>
      <c r="AF199" s="248"/>
      <c r="AG199" s="248"/>
    </row>
    <row r="200" spans="2:33" ht="15" customHeight="1" x14ac:dyDescent="0.2">
      <c r="B200" s="248"/>
      <c r="C200" s="248"/>
      <c r="D200" s="248"/>
      <c r="E200" s="248"/>
      <c r="F200" s="248"/>
      <c r="G200" s="248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</row>
    <row r="201" spans="2:33" ht="15" customHeight="1" x14ac:dyDescent="0.2">
      <c r="B201" s="248"/>
      <c r="C201" s="248"/>
      <c r="D201" s="248"/>
      <c r="E201" s="248"/>
      <c r="F201" s="248"/>
      <c r="G201" s="248"/>
      <c r="H201" s="248"/>
      <c r="I201" s="248"/>
      <c r="J201" s="248"/>
      <c r="K201" s="248"/>
      <c r="L201" s="248"/>
      <c r="M201" s="248"/>
      <c r="N201" s="248"/>
      <c r="O201" s="248"/>
      <c r="P201" s="248"/>
      <c r="Q201" s="248"/>
      <c r="R201" s="248"/>
      <c r="S201" s="248"/>
      <c r="T201" s="248"/>
      <c r="U201" s="248"/>
      <c r="V201" s="248"/>
      <c r="W201" s="248"/>
      <c r="X201" s="248"/>
      <c r="Y201" s="248"/>
      <c r="Z201" s="248"/>
      <c r="AA201" s="248"/>
      <c r="AB201" s="248"/>
      <c r="AC201" s="248"/>
      <c r="AD201" s="248"/>
      <c r="AE201" s="248"/>
      <c r="AF201" s="248"/>
      <c r="AG201" s="248"/>
    </row>
    <row r="202" spans="2:33" ht="15" customHeight="1" x14ac:dyDescent="0.2">
      <c r="B202" s="248"/>
      <c r="C202" s="248"/>
      <c r="D202" s="248"/>
      <c r="E202" s="248"/>
      <c r="F202" s="248"/>
      <c r="G202" s="248"/>
      <c r="H202" s="248"/>
      <c r="I202" s="248"/>
      <c r="J202" s="248"/>
      <c r="K202" s="248"/>
      <c r="L202" s="248"/>
      <c r="M202" s="248"/>
      <c r="N202" s="248"/>
      <c r="O202" s="248"/>
      <c r="P202" s="248"/>
      <c r="Q202" s="248"/>
      <c r="R202" s="248"/>
      <c r="S202" s="248"/>
      <c r="T202" s="248"/>
      <c r="U202" s="248"/>
      <c r="V202" s="248"/>
      <c r="W202" s="248"/>
      <c r="X202" s="248"/>
      <c r="Y202" s="248"/>
      <c r="Z202" s="248"/>
      <c r="AA202" s="248"/>
      <c r="AB202" s="248"/>
      <c r="AC202" s="248"/>
      <c r="AD202" s="248"/>
      <c r="AE202" s="248"/>
      <c r="AF202" s="248"/>
      <c r="AG202" s="248"/>
    </row>
    <row r="203" spans="2:33" ht="15" customHeight="1" x14ac:dyDescent="0.2">
      <c r="B203" s="248"/>
      <c r="C203" s="248"/>
      <c r="D203" s="248"/>
      <c r="E203" s="248"/>
      <c r="F203" s="248"/>
      <c r="G203" s="248"/>
      <c r="H203" s="248"/>
      <c r="I203" s="248"/>
      <c r="J203" s="248"/>
      <c r="K203" s="248"/>
      <c r="L203" s="248"/>
      <c r="M203" s="248"/>
      <c r="N203" s="248"/>
      <c r="O203" s="248"/>
      <c r="P203" s="248"/>
      <c r="Q203" s="248"/>
      <c r="R203" s="248"/>
      <c r="S203" s="248"/>
      <c r="T203" s="248"/>
      <c r="U203" s="248"/>
      <c r="V203" s="248"/>
      <c r="W203" s="248"/>
      <c r="X203" s="248"/>
      <c r="Y203" s="248"/>
      <c r="Z203" s="248"/>
      <c r="AA203" s="248"/>
      <c r="AB203" s="248"/>
      <c r="AC203" s="248"/>
      <c r="AD203" s="248"/>
      <c r="AE203" s="248"/>
      <c r="AF203" s="248"/>
      <c r="AG203" s="248"/>
    </row>
    <row r="204" spans="2:33" ht="15" customHeight="1" x14ac:dyDescent="0.2">
      <c r="B204" s="248"/>
      <c r="C204" s="248"/>
      <c r="D204" s="248"/>
      <c r="E204" s="248"/>
      <c r="F204" s="248"/>
      <c r="G204" s="248"/>
      <c r="H204" s="248"/>
      <c r="I204" s="248"/>
      <c r="J204" s="248"/>
      <c r="K204" s="248"/>
      <c r="L204" s="248"/>
      <c r="M204" s="248"/>
      <c r="N204" s="248"/>
      <c r="O204" s="248"/>
      <c r="P204" s="248"/>
      <c r="Q204" s="248"/>
      <c r="R204" s="248"/>
      <c r="S204" s="248"/>
      <c r="T204" s="248"/>
      <c r="U204" s="248"/>
      <c r="V204" s="248"/>
      <c r="W204" s="248"/>
      <c r="X204" s="248"/>
      <c r="Y204" s="248"/>
      <c r="Z204" s="248"/>
      <c r="AA204" s="248"/>
      <c r="AB204" s="248"/>
      <c r="AC204" s="248"/>
      <c r="AD204" s="248"/>
      <c r="AE204" s="248"/>
      <c r="AF204" s="248"/>
      <c r="AG204" s="248"/>
    </row>
    <row r="205" spans="2:33" ht="12" x14ac:dyDescent="0.2">
      <c r="B205" s="248"/>
      <c r="C205" s="248"/>
      <c r="D205" s="248"/>
      <c r="E205" s="248"/>
      <c r="F205" s="248"/>
      <c r="G205" s="248"/>
      <c r="H205" s="248"/>
      <c r="I205" s="248"/>
      <c r="J205" s="248"/>
      <c r="K205" s="248"/>
      <c r="L205" s="248"/>
      <c r="M205" s="248"/>
      <c r="N205" s="248"/>
      <c r="O205" s="248"/>
      <c r="P205" s="248"/>
      <c r="Q205" s="248"/>
      <c r="R205" s="248"/>
      <c r="S205" s="248"/>
      <c r="T205" s="248"/>
      <c r="U205" s="248"/>
      <c r="V205" s="248"/>
      <c r="W205" s="248"/>
      <c r="X205" s="248"/>
      <c r="Y205" s="248"/>
      <c r="Z205" s="248"/>
      <c r="AA205" s="248"/>
      <c r="AB205" s="248"/>
      <c r="AC205" s="248"/>
      <c r="AD205" s="248"/>
      <c r="AE205" s="248"/>
      <c r="AF205" s="248"/>
      <c r="AG205" s="248"/>
    </row>
    <row r="206" spans="2:33" ht="12" x14ac:dyDescent="0.2">
      <c r="B206" s="248"/>
      <c r="C206" s="248"/>
      <c r="D206" s="248"/>
      <c r="E206" s="248"/>
      <c r="F206" s="248"/>
      <c r="G206" s="248"/>
      <c r="H206" s="248"/>
      <c r="I206" s="248"/>
      <c r="J206" s="248"/>
      <c r="K206" s="248"/>
      <c r="L206" s="248"/>
      <c r="M206" s="248"/>
      <c r="N206" s="248"/>
      <c r="O206" s="248"/>
      <c r="P206" s="248"/>
      <c r="Q206" s="248"/>
      <c r="R206" s="248"/>
      <c r="S206" s="248"/>
      <c r="T206" s="248"/>
      <c r="U206" s="248"/>
      <c r="V206" s="248"/>
      <c r="W206" s="248"/>
      <c r="X206" s="248"/>
      <c r="Y206" s="248"/>
      <c r="Z206" s="248"/>
      <c r="AA206" s="248"/>
      <c r="AB206" s="248"/>
      <c r="AC206" s="248"/>
      <c r="AD206" s="248"/>
      <c r="AE206" s="248"/>
      <c r="AF206" s="248"/>
      <c r="AG206" s="248"/>
    </row>
    <row r="207" spans="2:33" ht="15" customHeight="1" x14ac:dyDescent="0.2">
      <c r="B207" s="248"/>
      <c r="C207" s="248"/>
      <c r="D207" s="248"/>
      <c r="E207" s="248"/>
      <c r="F207" s="248"/>
      <c r="G207" s="248"/>
      <c r="H207" s="248"/>
      <c r="I207" s="248"/>
      <c r="J207" s="248"/>
      <c r="K207" s="248"/>
      <c r="L207" s="248"/>
      <c r="M207" s="248"/>
      <c r="N207" s="248"/>
      <c r="O207" s="248"/>
      <c r="P207" s="248"/>
      <c r="Q207" s="248"/>
      <c r="R207" s="248"/>
      <c r="S207" s="248"/>
      <c r="T207" s="248"/>
      <c r="U207" s="248"/>
      <c r="V207" s="248"/>
      <c r="W207" s="248"/>
      <c r="X207" s="248"/>
      <c r="Y207" s="248"/>
      <c r="Z207" s="248"/>
      <c r="AA207" s="248"/>
      <c r="AB207" s="248"/>
      <c r="AC207" s="248"/>
      <c r="AD207" s="248"/>
      <c r="AE207" s="248"/>
      <c r="AF207" s="248"/>
      <c r="AG207" s="248"/>
    </row>
    <row r="208" spans="2:33" ht="15" customHeight="1" x14ac:dyDescent="0.2">
      <c r="B208" s="248"/>
      <c r="C208" s="248"/>
      <c r="D208" s="248"/>
      <c r="E208" s="248"/>
      <c r="F208" s="248"/>
      <c r="G208" s="248"/>
      <c r="H208" s="248"/>
      <c r="I208" s="248"/>
      <c r="J208" s="248"/>
      <c r="K208" s="248"/>
      <c r="L208" s="248"/>
      <c r="M208" s="248"/>
      <c r="N208" s="248"/>
      <c r="O208" s="248"/>
      <c r="P208" s="248"/>
      <c r="Q208" s="248"/>
      <c r="R208" s="248"/>
      <c r="S208" s="248"/>
      <c r="T208" s="248"/>
      <c r="U208" s="248"/>
      <c r="V208" s="248"/>
      <c r="W208" s="248"/>
      <c r="X208" s="248"/>
      <c r="Y208" s="248"/>
      <c r="Z208" s="248"/>
      <c r="AA208" s="248"/>
      <c r="AB208" s="248"/>
      <c r="AC208" s="248"/>
      <c r="AD208" s="248"/>
      <c r="AE208" s="248"/>
      <c r="AF208" s="248"/>
      <c r="AG208" s="248"/>
    </row>
    <row r="209" spans="2:33" ht="15" customHeight="1" x14ac:dyDescent="0.2">
      <c r="B209" s="248"/>
      <c r="C209" s="248"/>
      <c r="D209" s="248"/>
      <c r="E209" s="248"/>
      <c r="F209" s="248"/>
      <c r="G209" s="248"/>
      <c r="H209" s="248"/>
      <c r="I209" s="248"/>
      <c r="J209" s="248"/>
      <c r="K209" s="248"/>
      <c r="L209" s="248"/>
      <c r="M209" s="248"/>
      <c r="N209" s="248"/>
      <c r="O209" s="248"/>
      <c r="P209" s="248"/>
      <c r="Q209" s="248"/>
      <c r="R209" s="248"/>
      <c r="S209" s="248"/>
      <c r="T209" s="248"/>
      <c r="U209" s="248"/>
      <c r="V209" s="248"/>
      <c r="W209" s="248"/>
      <c r="X209" s="248"/>
      <c r="Y209" s="248"/>
      <c r="Z209" s="248"/>
      <c r="AA209" s="248"/>
      <c r="AB209" s="248"/>
      <c r="AC209" s="248"/>
      <c r="AD209" s="248"/>
      <c r="AE209" s="248"/>
      <c r="AF209" s="248"/>
      <c r="AG209" s="248"/>
    </row>
    <row r="210" spans="2:33" ht="15" customHeight="1" x14ac:dyDescent="0.2">
      <c r="B210" s="248"/>
      <c r="C210" s="248"/>
      <c r="D210" s="248"/>
      <c r="E210" s="248"/>
      <c r="F210" s="248"/>
      <c r="G210" s="248"/>
      <c r="H210" s="248"/>
      <c r="I210" s="248"/>
      <c r="J210" s="248"/>
      <c r="K210" s="248"/>
      <c r="L210" s="248"/>
      <c r="M210" s="248"/>
      <c r="N210" s="248"/>
      <c r="O210" s="248"/>
      <c r="P210" s="248"/>
      <c r="Q210" s="248"/>
      <c r="R210" s="248"/>
      <c r="S210" s="248"/>
      <c r="T210" s="248"/>
      <c r="U210" s="248"/>
      <c r="V210" s="248"/>
      <c r="W210" s="248"/>
      <c r="X210" s="248"/>
      <c r="Y210" s="248"/>
      <c r="Z210" s="248"/>
      <c r="AA210" s="248"/>
      <c r="AB210" s="248"/>
      <c r="AC210" s="248"/>
      <c r="AD210" s="248"/>
      <c r="AE210" s="248"/>
      <c r="AF210" s="248"/>
      <c r="AG210" s="248"/>
    </row>
    <row r="211" spans="2:33" ht="15" customHeight="1" x14ac:dyDescent="0.2">
      <c r="B211" s="248"/>
      <c r="C211" s="248"/>
      <c r="D211" s="248"/>
      <c r="E211" s="248"/>
      <c r="F211" s="248"/>
      <c r="G211" s="248"/>
      <c r="H211" s="248"/>
      <c r="I211" s="248"/>
      <c r="J211" s="248"/>
      <c r="K211" s="248"/>
      <c r="L211" s="248"/>
      <c r="M211" s="248"/>
      <c r="N211" s="248"/>
      <c r="O211" s="248"/>
      <c r="P211" s="248"/>
      <c r="Q211" s="248"/>
      <c r="R211" s="248"/>
      <c r="S211" s="248"/>
      <c r="T211" s="248"/>
      <c r="U211" s="248"/>
      <c r="V211" s="248"/>
      <c r="W211" s="248"/>
      <c r="X211" s="248"/>
      <c r="Y211" s="248"/>
      <c r="Z211" s="248"/>
      <c r="AA211" s="248"/>
      <c r="AB211" s="248"/>
      <c r="AC211" s="248"/>
      <c r="AD211" s="248"/>
      <c r="AE211" s="248"/>
      <c r="AF211" s="248"/>
      <c r="AG211" s="248"/>
    </row>
    <row r="212" spans="2:33" ht="15" customHeight="1" x14ac:dyDescent="0.2">
      <c r="B212" s="248"/>
      <c r="C212" s="248"/>
      <c r="D212" s="248"/>
      <c r="E212" s="248"/>
      <c r="F212" s="248"/>
      <c r="G212" s="248"/>
      <c r="H212" s="248"/>
      <c r="I212" s="248"/>
      <c r="J212" s="248"/>
      <c r="K212" s="248"/>
      <c r="L212" s="248"/>
      <c r="M212" s="248"/>
      <c r="N212" s="248"/>
      <c r="O212" s="248"/>
      <c r="P212" s="248"/>
      <c r="Q212" s="248"/>
      <c r="R212" s="248"/>
      <c r="S212" s="248"/>
      <c r="T212" s="248"/>
      <c r="U212" s="248"/>
      <c r="V212" s="248"/>
      <c r="W212" s="248"/>
      <c r="X212" s="248"/>
      <c r="Y212" s="248"/>
      <c r="Z212" s="248"/>
      <c r="AA212" s="248"/>
      <c r="AB212" s="248"/>
      <c r="AC212" s="248"/>
      <c r="AD212" s="248"/>
      <c r="AE212" s="248"/>
      <c r="AF212" s="248"/>
      <c r="AG212" s="248"/>
    </row>
    <row r="213" spans="2:33" ht="15" customHeight="1" x14ac:dyDescent="0.2">
      <c r="B213" s="248"/>
      <c r="C213" s="248"/>
      <c r="D213" s="248"/>
      <c r="E213" s="248"/>
      <c r="F213" s="248"/>
      <c r="G213" s="248"/>
      <c r="H213" s="248"/>
      <c r="I213" s="248"/>
      <c r="J213" s="248"/>
      <c r="K213" s="248"/>
      <c r="L213" s="248"/>
      <c r="M213" s="248"/>
      <c r="N213" s="248"/>
      <c r="O213" s="248"/>
      <c r="P213" s="248"/>
      <c r="Q213" s="248"/>
      <c r="R213" s="248"/>
      <c r="S213" s="248"/>
      <c r="T213" s="248"/>
      <c r="U213" s="248"/>
      <c r="V213" s="248"/>
      <c r="W213" s="248"/>
      <c r="X213" s="248"/>
      <c r="Y213" s="248"/>
      <c r="Z213" s="248"/>
      <c r="AA213" s="248"/>
      <c r="AB213" s="248"/>
      <c r="AC213" s="248"/>
      <c r="AD213" s="248"/>
      <c r="AE213" s="248"/>
      <c r="AF213" s="248"/>
      <c r="AG213" s="248"/>
    </row>
    <row r="214" spans="2:33" ht="15" customHeight="1" x14ac:dyDescent="0.2">
      <c r="B214" s="248"/>
      <c r="C214" s="248"/>
      <c r="D214" s="248"/>
      <c r="E214" s="248"/>
      <c r="F214" s="248"/>
      <c r="G214" s="248"/>
      <c r="H214" s="248"/>
      <c r="I214" s="248"/>
      <c r="J214" s="248"/>
      <c r="K214" s="248"/>
      <c r="L214" s="248"/>
      <c r="M214" s="248"/>
      <c r="N214" s="248"/>
      <c r="O214" s="248"/>
      <c r="P214" s="248"/>
      <c r="Q214" s="248"/>
      <c r="R214" s="248"/>
      <c r="S214" s="248"/>
      <c r="T214" s="248"/>
      <c r="U214" s="248"/>
      <c r="V214" s="248"/>
      <c r="W214" s="248"/>
      <c r="X214" s="248"/>
      <c r="Y214" s="248"/>
      <c r="Z214" s="248"/>
      <c r="AA214" s="248"/>
      <c r="AB214" s="248"/>
      <c r="AC214" s="248"/>
      <c r="AD214" s="248"/>
      <c r="AE214" s="248"/>
      <c r="AF214" s="248"/>
      <c r="AG214" s="248"/>
    </row>
    <row r="215" spans="2:33" ht="15" customHeight="1" x14ac:dyDescent="0.2">
      <c r="B215" s="248"/>
      <c r="C215" s="248"/>
      <c r="D215" s="248"/>
      <c r="E215" s="248"/>
      <c r="F215" s="248"/>
      <c r="G215" s="248"/>
      <c r="H215" s="248"/>
      <c r="I215" s="248"/>
      <c r="J215" s="248"/>
      <c r="K215" s="248"/>
      <c r="L215" s="248"/>
      <c r="M215" s="248"/>
      <c r="N215" s="248"/>
      <c r="O215" s="248"/>
      <c r="P215" s="248"/>
      <c r="Q215" s="248"/>
      <c r="R215" s="248"/>
      <c r="S215" s="248"/>
      <c r="T215" s="248"/>
      <c r="U215" s="248"/>
      <c r="V215" s="248"/>
      <c r="W215" s="248"/>
      <c r="X215" s="248"/>
      <c r="Y215" s="248"/>
      <c r="Z215" s="248"/>
      <c r="AA215" s="248"/>
      <c r="AB215" s="248"/>
      <c r="AC215" s="248"/>
      <c r="AD215" s="248"/>
      <c r="AE215" s="248"/>
      <c r="AF215" s="248"/>
      <c r="AG215" s="248"/>
    </row>
    <row r="216" spans="2:33" ht="15" customHeight="1" x14ac:dyDescent="0.2">
      <c r="B216" s="248"/>
      <c r="C216" s="248"/>
      <c r="D216" s="248"/>
      <c r="E216" s="248"/>
      <c r="F216" s="248"/>
      <c r="G216" s="248"/>
      <c r="H216" s="248"/>
      <c r="I216" s="248"/>
      <c r="J216" s="248"/>
      <c r="K216" s="248"/>
      <c r="L216" s="248"/>
      <c r="M216" s="248"/>
      <c r="N216" s="248"/>
      <c r="O216" s="248"/>
      <c r="P216" s="248"/>
      <c r="Q216" s="248"/>
      <c r="R216" s="248"/>
      <c r="S216" s="248"/>
      <c r="T216" s="248"/>
      <c r="U216" s="248"/>
      <c r="V216" s="248"/>
      <c r="W216" s="248"/>
      <c r="X216" s="248"/>
      <c r="Y216" s="248"/>
      <c r="Z216" s="248"/>
      <c r="AA216" s="248"/>
      <c r="AB216" s="248"/>
      <c r="AC216" s="248"/>
      <c r="AD216" s="248"/>
      <c r="AE216" s="248"/>
      <c r="AF216" s="248"/>
      <c r="AG216" s="248"/>
    </row>
    <row r="217" spans="2:33" ht="15" customHeight="1" x14ac:dyDescent="0.2">
      <c r="B217" s="248"/>
      <c r="C217" s="248"/>
      <c r="D217" s="248"/>
      <c r="E217" s="248"/>
      <c r="F217" s="248"/>
      <c r="G217" s="248"/>
      <c r="H217" s="248"/>
      <c r="I217" s="248"/>
      <c r="J217" s="248"/>
      <c r="K217" s="248"/>
      <c r="L217" s="248"/>
      <c r="M217" s="248"/>
      <c r="N217" s="248"/>
      <c r="O217" s="248"/>
      <c r="P217" s="248"/>
      <c r="Q217" s="248"/>
      <c r="R217" s="248"/>
      <c r="S217" s="248"/>
      <c r="T217" s="248"/>
      <c r="U217" s="248"/>
      <c r="V217" s="248"/>
      <c r="W217" s="248"/>
      <c r="X217" s="248"/>
      <c r="Y217" s="248"/>
      <c r="Z217" s="248"/>
      <c r="AA217" s="248"/>
      <c r="AB217" s="248"/>
      <c r="AC217" s="248"/>
      <c r="AD217" s="248"/>
      <c r="AE217" s="248"/>
      <c r="AF217" s="248"/>
      <c r="AG217" s="248"/>
    </row>
    <row r="218" spans="2:33" ht="15" customHeight="1" x14ac:dyDescent="0.2">
      <c r="B218" s="248"/>
      <c r="C218" s="248"/>
      <c r="D218" s="248"/>
      <c r="E218" s="248"/>
      <c r="F218" s="248"/>
      <c r="G218" s="248"/>
      <c r="H218" s="248"/>
      <c r="I218" s="248"/>
      <c r="J218" s="248"/>
      <c r="K218" s="248"/>
      <c r="L218" s="248"/>
      <c r="M218" s="248"/>
      <c r="N218" s="248"/>
      <c r="O218" s="248"/>
      <c r="P218" s="248"/>
      <c r="Q218" s="248"/>
      <c r="R218" s="248"/>
      <c r="S218" s="248"/>
      <c r="T218" s="248"/>
      <c r="U218" s="248"/>
      <c r="V218" s="248"/>
      <c r="W218" s="248"/>
      <c r="X218" s="248"/>
      <c r="Y218" s="248"/>
      <c r="Z218" s="248"/>
      <c r="AA218" s="248"/>
      <c r="AB218" s="248"/>
      <c r="AC218" s="248"/>
      <c r="AD218" s="248"/>
      <c r="AE218" s="248"/>
      <c r="AF218" s="248"/>
      <c r="AG218" s="248"/>
    </row>
    <row r="219" spans="2:33" ht="15" customHeight="1" x14ac:dyDescent="0.2">
      <c r="B219" s="248"/>
      <c r="C219" s="248"/>
      <c r="D219" s="248"/>
      <c r="E219" s="248"/>
      <c r="F219" s="248"/>
      <c r="G219" s="248"/>
      <c r="H219" s="248"/>
      <c r="I219" s="248"/>
      <c r="J219" s="248"/>
      <c r="K219" s="248"/>
      <c r="L219" s="248"/>
      <c r="M219" s="248"/>
      <c r="N219" s="248"/>
      <c r="O219" s="248"/>
      <c r="P219" s="248"/>
      <c r="Q219" s="248"/>
      <c r="R219" s="248"/>
      <c r="S219" s="248"/>
      <c r="T219" s="248"/>
      <c r="U219" s="248"/>
      <c r="V219" s="248"/>
      <c r="W219" s="248"/>
      <c r="X219" s="248"/>
      <c r="Y219" s="248"/>
      <c r="Z219" s="248"/>
      <c r="AA219" s="248"/>
      <c r="AB219" s="248"/>
      <c r="AC219" s="248"/>
      <c r="AD219" s="248"/>
      <c r="AE219" s="248"/>
      <c r="AF219" s="248"/>
      <c r="AG219" s="248"/>
    </row>
    <row r="220" spans="2:33" ht="15" customHeight="1" x14ac:dyDescent="0.2">
      <c r="B220" s="248"/>
      <c r="C220" s="248"/>
      <c r="D220" s="248"/>
      <c r="E220" s="248"/>
      <c r="F220" s="248"/>
      <c r="G220" s="248"/>
      <c r="H220" s="248"/>
      <c r="I220" s="248"/>
      <c r="J220" s="248"/>
      <c r="K220" s="248"/>
      <c r="L220" s="248"/>
      <c r="M220" s="248"/>
      <c r="N220" s="248"/>
      <c r="O220" s="248"/>
      <c r="P220" s="248"/>
      <c r="Q220" s="248"/>
      <c r="R220" s="248"/>
      <c r="S220" s="248"/>
      <c r="T220" s="248"/>
      <c r="U220" s="248"/>
      <c r="V220" s="248"/>
      <c r="W220" s="248"/>
      <c r="X220" s="248"/>
      <c r="Y220" s="248"/>
      <c r="Z220" s="248"/>
      <c r="AA220" s="248"/>
      <c r="AB220" s="248"/>
      <c r="AC220" s="248"/>
      <c r="AD220" s="248"/>
      <c r="AE220" s="248"/>
      <c r="AF220" s="248"/>
      <c r="AG220" s="248"/>
    </row>
    <row r="221" spans="2:33" ht="15" customHeight="1" x14ac:dyDescent="0.2">
      <c r="B221" s="248"/>
      <c r="C221" s="248"/>
      <c r="D221" s="248"/>
      <c r="E221" s="248"/>
      <c r="F221" s="248"/>
      <c r="G221" s="248"/>
      <c r="H221" s="248"/>
      <c r="I221" s="248"/>
      <c r="J221" s="248"/>
      <c r="K221" s="248"/>
      <c r="L221" s="248"/>
      <c r="M221" s="248"/>
      <c r="N221" s="248"/>
      <c r="O221" s="248"/>
      <c r="P221" s="248"/>
      <c r="Q221" s="248"/>
      <c r="R221" s="248"/>
      <c r="S221" s="248"/>
      <c r="T221" s="248"/>
      <c r="U221" s="248"/>
      <c r="V221" s="248"/>
      <c r="W221" s="248"/>
      <c r="X221" s="248"/>
      <c r="Y221" s="248"/>
      <c r="Z221" s="248"/>
      <c r="AA221" s="248"/>
      <c r="AB221" s="248"/>
      <c r="AC221" s="248"/>
      <c r="AD221" s="248"/>
      <c r="AE221" s="248"/>
      <c r="AF221" s="248"/>
      <c r="AG221" s="248"/>
    </row>
    <row r="222" spans="2:33" ht="15" customHeight="1" x14ac:dyDescent="0.2">
      <c r="B222" s="248"/>
      <c r="C222" s="248"/>
      <c r="D222" s="248"/>
      <c r="E222" s="248"/>
      <c r="F222" s="248"/>
      <c r="G222" s="248"/>
      <c r="H222" s="248"/>
      <c r="I222" s="248"/>
      <c r="J222" s="248"/>
      <c r="K222" s="248"/>
      <c r="L222" s="248"/>
      <c r="M222" s="248"/>
      <c r="N222" s="248"/>
      <c r="O222" s="248"/>
      <c r="P222" s="248"/>
      <c r="Q222" s="248"/>
      <c r="R222" s="248"/>
      <c r="S222" s="248"/>
      <c r="T222" s="248"/>
      <c r="U222" s="248"/>
      <c r="V222" s="248"/>
      <c r="W222" s="248"/>
      <c r="X222" s="248"/>
      <c r="Y222" s="248"/>
      <c r="Z222" s="248"/>
      <c r="AA222" s="248"/>
      <c r="AB222" s="248"/>
      <c r="AC222" s="248"/>
      <c r="AD222" s="248"/>
      <c r="AE222" s="248"/>
      <c r="AF222" s="248"/>
      <c r="AG222" s="248"/>
    </row>
    <row r="223" spans="2:33" ht="12" x14ac:dyDescent="0.2">
      <c r="B223" s="248"/>
      <c r="C223" s="248"/>
      <c r="D223" s="248"/>
      <c r="E223" s="248"/>
      <c r="F223" s="248"/>
      <c r="G223" s="248"/>
      <c r="H223" s="248"/>
      <c r="I223" s="248"/>
      <c r="J223" s="248"/>
      <c r="K223" s="248"/>
      <c r="L223" s="248"/>
      <c r="M223" s="248"/>
      <c r="N223" s="248"/>
      <c r="O223" s="248"/>
      <c r="P223" s="248"/>
      <c r="Q223" s="248"/>
      <c r="R223" s="248"/>
      <c r="S223" s="248"/>
      <c r="T223" s="248"/>
      <c r="U223" s="248"/>
      <c r="V223" s="248"/>
      <c r="W223" s="248"/>
      <c r="X223" s="248"/>
      <c r="Y223" s="248"/>
      <c r="Z223" s="248"/>
      <c r="AA223" s="248"/>
      <c r="AB223" s="248"/>
      <c r="AC223" s="248"/>
      <c r="AD223" s="248"/>
      <c r="AE223" s="248"/>
      <c r="AF223" s="248"/>
      <c r="AG223" s="248"/>
    </row>
    <row r="224" spans="2:33" ht="15" customHeight="1" x14ac:dyDescent="0.2">
      <c r="B224" s="248"/>
      <c r="C224" s="248"/>
      <c r="D224" s="248"/>
      <c r="E224" s="248"/>
      <c r="F224" s="248"/>
      <c r="G224" s="248"/>
      <c r="H224" s="248"/>
      <c r="I224" s="248"/>
      <c r="J224" s="248"/>
      <c r="K224" s="248"/>
      <c r="L224" s="248"/>
      <c r="M224" s="248"/>
      <c r="N224" s="248"/>
      <c r="O224" s="248"/>
      <c r="P224" s="248"/>
      <c r="Q224" s="248"/>
      <c r="R224" s="248"/>
      <c r="S224" s="248"/>
      <c r="T224" s="248"/>
      <c r="U224" s="248"/>
      <c r="V224" s="248"/>
      <c r="W224" s="248"/>
      <c r="X224" s="248"/>
      <c r="Y224" s="248"/>
      <c r="Z224" s="248"/>
      <c r="AA224" s="248"/>
      <c r="AB224" s="248"/>
      <c r="AC224" s="248"/>
      <c r="AD224" s="248"/>
      <c r="AE224" s="248"/>
      <c r="AF224" s="248"/>
      <c r="AG224" s="248"/>
    </row>
    <row r="225" spans="2:33" ht="15" customHeight="1" x14ac:dyDescent="0.2">
      <c r="B225" s="248"/>
      <c r="C225" s="248"/>
      <c r="D225" s="248"/>
      <c r="E225" s="248"/>
      <c r="F225" s="248"/>
      <c r="G225" s="248"/>
      <c r="H225" s="248"/>
      <c r="I225" s="248"/>
      <c r="J225" s="248"/>
      <c r="K225" s="248"/>
      <c r="L225" s="248"/>
      <c r="M225" s="248"/>
      <c r="N225" s="248"/>
      <c r="O225" s="248"/>
      <c r="P225" s="248"/>
      <c r="Q225" s="248"/>
      <c r="R225" s="248"/>
      <c r="S225" s="248"/>
      <c r="T225" s="248"/>
      <c r="U225" s="248"/>
      <c r="V225" s="248"/>
      <c r="W225" s="248"/>
      <c r="X225" s="248"/>
      <c r="Y225" s="248"/>
      <c r="Z225" s="248"/>
      <c r="AA225" s="248"/>
      <c r="AB225" s="248"/>
      <c r="AC225" s="248"/>
      <c r="AD225" s="248"/>
      <c r="AE225" s="248"/>
      <c r="AF225" s="248"/>
      <c r="AG225" s="248"/>
    </row>
    <row r="226" spans="2:33" ht="12" x14ac:dyDescent="0.2">
      <c r="B226" s="248"/>
      <c r="C226" s="248"/>
      <c r="D226" s="248"/>
      <c r="E226" s="248"/>
      <c r="F226" s="248"/>
      <c r="G226" s="248"/>
      <c r="H226" s="248"/>
      <c r="I226" s="248"/>
      <c r="J226" s="248"/>
      <c r="K226" s="248"/>
      <c r="L226" s="248"/>
      <c r="M226" s="248"/>
      <c r="N226" s="248"/>
      <c r="O226" s="248"/>
      <c r="P226" s="248"/>
      <c r="Q226" s="248"/>
      <c r="R226" s="248"/>
      <c r="S226" s="248"/>
      <c r="T226" s="248"/>
      <c r="U226" s="248"/>
      <c r="V226" s="248"/>
      <c r="W226" s="248"/>
      <c r="X226" s="248"/>
      <c r="Y226" s="248"/>
      <c r="Z226" s="248"/>
      <c r="AA226" s="248"/>
      <c r="AB226" s="248"/>
      <c r="AC226" s="248"/>
      <c r="AD226" s="248"/>
      <c r="AE226" s="248"/>
      <c r="AF226" s="248"/>
      <c r="AG226" s="248"/>
    </row>
    <row r="227" spans="2:33" ht="15" customHeight="1" x14ac:dyDescent="0.2">
      <c r="B227" s="248"/>
      <c r="C227" s="248"/>
      <c r="D227" s="248"/>
      <c r="E227" s="248"/>
      <c r="F227" s="248"/>
      <c r="G227" s="248"/>
      <c r="H227" s="248"/>
      <c r="I227" s="248"/>
      <c r="J227" s="248"/>
      <c r="K227" s="248"/>
      <c r="L227" s="248"/>
      <c r="M227" s="248"/>
      <c r="N227" s="248"/>
      <c r="O227" s="248"/>
      <c r="P227" s="248"/>
      <c r="Q227" s="248"/>
      <c r="R227" s="248"/>
      <c r="S227" s="248"/>
      <c r="T227" s="248"/>
      <c r="U227" s="248"/>
      <c r="V227" s="248"/>
      <c r="W227" s="248"/>
      <c r="X227" s="248"/>
      <c r="Y227" s="248"/>
      <c r="Z227" s="248"/>
      <c r="AA227" s="248"/>
      <c r="AB227" s="248"/>
      <c r="AC227" s="248"/>
      <c r="AD227" s="248"/>
      <c r="AE227" s="248"/>
      <c r="AF227" s="248"/>
      <c r="AG227" s="248"/>
    </row>
    <row r="228" spans="2:33" ht="15" customHeight="1" x14ac:dyDescent="0.2">
      <c r="B228" s="248"/>
      <c r="C228" s="248"/>
      <c r="D228" s="248"/>
      <c r="E228" s="248"/>
      <c r="F228" s="248"/>
      <c r="G228" s="248"/>
      <c r="H228" s="248"/>
      <c r="I228" s="248"/>
      <c r="J228" s="248"/>
      <c r="K228" s="248"/>
      <c r="L228" s="248"/>
      <c r="M228" s="248"/>
      <c r="N228" s="248"/>
      <c r="O228" s="248"/>
      <c r="P228" s="248"/>
      <c r="Q228" s="248"/>
      <c r="R228" s="248"/>
      <c r="S228" s="248"/>
      <c r="T228" s="248"/>
      <c r="U228" s="248"/>
      <c r="V228" s="248"/>
      <c r="W228" s="248"/>
      <c r="X228" s="248"/>
      <c r="Y228" s="248"/>
      <c r="Z228" s="248"/>
      <c r="AA228" s="248"/>
      <c r="AB228" s="248"/>
      <c r="AC228" s="248"/>
      <c r="AD228" s="248"/>
      <c r="AE228" s="248"/>
      <c r="AF228" s="248"/>
      <c r="AG228" s="248"/>
    </row>
    <row r="229" spans="2:33" ht="15" customHeight="1" x14ac:dyDescent="0.2">
      <c r="B229" s="248"/>
      <c r="C229" s="248"/>
      <c r="D229" s="248"/>
      <c r="E229" s="248"/>
      <c r="F229" s="248"/>
      <c r="G229" s="248"/>
      <c r="H229" s="248"/>
      <c r="I229" s="248"/>
      <c r="J229" s="248"/>
      <c r="K229" s="248"/>
      <c r="L229" s="248"/>
      <c r="M229" s="248"/>
      <c r="N229" s="248"/>
      <c r="O229" s="248"/>
      <c r="P229" s="248"/>
      <c r="Q229" s="248"/>
      <c r="R229" s="248"/>
      <c r="S229" s="248"/>
      <c r="T229" s="248"/>
      <c r="U229" s="248"/>
      <c r="V229" s="248"/>
      <c r="W229" s="248"/>
      <c r="X229" s="248"/>
      <c r="Y229" s="248"/>
      <c r="Z229" s="248"/>
      <c r="AA229" s="248"/>
      <c r="AB229" s="248"/>
      <c r="AC229" s="248"/>
      <c r="AD229" s="248"/>
      <c r="AE229" s="248"/>
      <c r="AF229" s="248"/>
      <c r="AG229" s="248"/>
    </row>
    <row r="230" spans="2:33" ht="15" customHeight="1" x14ac:dyDescent="0.2">
      <c r="B230" s="248"/>
      <c r="C230" s="248"/>
      <c r="D230" s="248"/>
      <c r="E230" s="248"/>
      <c r="F230" s="248"/>
      <c r="G230" s="248"/>
      <c r="H230" s="248"/>
      <c r="I230" s="248"/>
      <c r="J230" s="248"/>
      <c r="K230" s="248"/>
      <c r="L230" s="248"/>
      <c r="M230" s="248"/>
      <c r="N230" s="248"/>
      <c r="O230" s="248"/>
      <c r="P230" s="248"/>
      <c r="Q230" s="248"/>
      <c r="R230" s="248"/>
      <c r="S230" s="248"/>
      <c r="T230" s="248"/>
      <c r="U230" s="248"/>
      <c r="V230" s="248"/>
      <c r="W230" s="248"/>
      <c r="X230" s="248"/>
      <c r="Y230" s="248"/>
      <c r="Z230" s="248"/>
      <c r="AA230" s="248"/>
      <c r="AB230" s="248"/>
      <c r="AC230" s="248"/>
      <c r="AD230" s="248"/>
      <c r="AE230" s="248"/>
      <c r="AF230" s="248"/>
      <c r="AG230" s="248"/>
    </row>
    <row r="231" spans="2:33" ht="15" customHeight="1" x14ac:dyDescent="0.2">
      <c r="B231" s="248"/>
      <c r="C231" s="248"/>
      <c r="D231" s="248"/>
      <c r="E231" s="248"/>
      <c r="F231" s="248"/>
      <c r="G231" s="248"/>
      <c r="H231" s="248"/>
      <c r="I231" s="248"/>
      <c r="J231" s="248"/>
      <c r="K231" s="248"/>
      <c r="L231" s="248"/>
      <c r="M231" s="248"/>
      <c r="N231" s="248"/>
      <c r="O231" s="248"/>
      <c r="P231" s="248"/>
      <c r="Q231" s="248"/>
      <c r="R231" s="248"/>
      <c r="S231" s="248"/>
      <c r="T231" s="248"/>
      <c r="U231" s="248"/>
      <c r="V231" s="248"/>
      <c r="W231" s="248"/>
      <c r="X231" s="248"/>
      <c r="Y231" s="248"/>
      <c r="Z231" s="248"/>
      <c r="AA231" s="248"/>
      <c r="AB231" s="248"/>
      <c r="AC231" s="248"/>
      <c r="AD231" s="248"/>
      <c r="AE231" s="248"/>
      <c r="AF231" s="248"/>
      <c r="AG231" s="248"/>
    </row>
    <row r="232" spans="2:33" ht="15" customHeight="1" x14ac:dyDescent="0.2">
      <c r="B232" s="248"/>
      <c r="C232" s="248"/>
      <c r="D232" s="248"/>
      <c r="E232" s="248"/>
      <c r="F232" s="248"/>
      <c r="G232" s="248"/>
      <c r="H232" s="248"/>
      <c r="I232" s="248"/>
      <c r="J232" s="248"/>
      <c r="K232" s="248"/>
      <c r="L232" s="248"/>
      <c r="M232" s="248"/>
      <c r="N232" s="248"/>
      <c r="O232" s="248"/>
      <c r="P232" s="248"/>
      <c r="Q232" s="248"/>
      <c r="R232" s="248"/>
      <c r="S232" s="248"/>
      <c r="T232" s="248"/>
      <c r="U232" s="248"/>
      <c r="V232" s="248"/>
      <c r="W232" s="248"/>
      <c r="X232" s="248"/>
      <c r="Y232" s="248"/>
      <c r="Z232" s="248"/>
      <c r="AA232" s="248"/>
      <c r="AB232" s="248"/>
      <c r="AC232" s="248"/>
      <c r="AD232" s="248"/>
      <c r="AE232" s="248"/>
      <c r="AF232" s="248"/>
      <c r="AG232" s="248"/>
    </row>
    <row r="233" spans="2:33" ht="15" customHeight="1" x14ac:dyDescent="0.2">
      <c r="B233" s="248"/>
      <c r="C233" s="248"/>
      <c r="D233" s="248"/>
      <c r="E233" s="248"/>
      <c r="F233" s="248"/>
      <c r="G233" s="248"/>
      <c r="H233" s="248"/>
      <c r="I233" s="248"/>
      <c r="J233" s="248"/>
      <c r="K233" s="248"/>
      <c r="L233" s="248"/>
      <c r="M233" s="248"/>
      <c r="N233" s="248"/>
      <c r="O233" s="248"/>
      <c r="P233" s="248"/>
      <c r="Q233" s="248"/>
      <c r="R233" s="248"/>
      <c r="S233" s="248"/>
      <c r="T233" s="248"/>
      <c r="U233" s="248"/>
      <c r="V233" s="248"/>
      <c r="W233" s="248"/>
      <c r="X233" s="248"/>
      <c r="Y233" s="248"/>
      <c r="Z233" s="248"/>
      <c r="AA233" s="248"/>
      <c r="AB233" s="248"/>
      <c r="AC233" s="248"/>
      <c r="AD233" s="248"/>
      <c r="AE233" s="248"/>
      <c r="AF233" s="248"/>
      <c r="AG233" s="248"/>
    </row>
    <row r="234" spans="2:33" ht="15" customHeight="1" x14ac:dyDescent="0.2">
      <c r="B234" s="248"/>
      <c r="C234" s="248"/>
      <c r="D234" s="248"/>
      <c r="E234" s="248"/>
      <c r="F234" s="248"/>
      <c r="G234" s="248"/>
      <c r="H234" s="248"/>
      <c r="I234" s="248"/>
      <c r="J234" s="248"/>
      <c r="K234" s="248"/>
      <c r="L234" s="248"/>
      <c r="M234" s="248"/>
      <c r="N234" s="248"/>
      <c r="O234" s="248"/>
      <c r="P234" s="248"/>
      <c r="Q234" s="248"/>
      <c r="R234" s="248"/>
      <c r="S234" s="248"/>
      <c r="T234" s="248"/>
      <c r="U234" s="248"/>
      <c r="V234" s="248"/>
      <c r="W234" s="248"/>
      <c r="X234" s="248"/>
      <c r="Y234" s="248"/>
      <c r="Z234" s="248"/>
      <c r="AA234" s="248"/>
      <c r="AB234" s="248"/>
      <c r="AC234" s="248"/>
      <c r="AD234" s="248"/>
      <c r="AE234" s="248"/>
      <c r="AF234" s="248"/>
      <c r="AG234" s="248"/>
    </row>
    <row r="307" spans="2:32" ht="15" customHeight="1" x14ac:dyDescent="0.2">
      <c r="B307" s="246"/>
      <c r="C307" s="246"/>
      <c r="D307" s="246"/>
      <c r="E307" s="246"/>
      <c r="F307" s="246"/>
      <c r="G307" s="246"/>
      <c r="H307" s="246"/>
      <c r="I307" s="246"/>
      <c r="J307" s="246"/>
      <c r="K307" s="246"/>
      <c r="L307" s="246"/>
      <c r="M307" s="246"/>
      <c r="N307" s="246"/>
      <c r="O307" s="246"/>
      <c r="P307" s="246"/>
      <c r="Q307" s="246"/>
      <c r="R307" s="246"/>
      <c r="S307" s="246"/>
      <c r="T307" s="246"/>
      <c r="U307" s="246"/>
      <c r="V307" s="246"/>
      <c r="W307" s="246"/>
      <c r="X307" s="246"/>
      <c r="Y307" s="246"/>
      <c r="Z307" s="246"/>
      <c r="AA307" s="246"/>
      <c r="AB307" s="246"/>
      <c r="AC307" s="246"/>
      <c r="AD307" s="246"/>
      <c r="AE307" s="246"/>
      <c r="AF307" s="246"/>
    </row>
    <row r="308" spans="2:32" ht="15" customHeight="1" x14ac:dyDescent="0.2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499" spans="2:32" ht="15" customHeight="1" x14ac:dyDescent="0.2">
      <c r="B499" s="246"/>
      <c r="C499" s="246"/>
      <c r="D499" s="246"/>
      <c r="E499" s="246"/>
      <c r="F499" s="246"/>
      <c r="G499" s="246"/>
      <c r="H499" s="246"/>
      <c r="I499" s="246"/>
      <c r="J499" s="246"/>
      <c r="K499" s="246"/>
      <c r="L499" s="246"/>
      <c r="M499" s="246"/>
      <c r="N499" s="246"/>
      <c r="O499" s="246"/>
      <c r="P499" s="246"/>
      <c r="Q499" s="246"/>
      <c r="R499" s="246"/>
      <c r="S499" s="246"/>
      <c r="T499" s="246"/>
      <c r="U499" s="246"/>
      <c r="V499" s="246"/>
      <c r="W499" s="246"/>
      <c r="X499" s="246"/>
      <c r="Y499" s="246"/>
      <c r="Z499" s="246"/>
      <c r="AA499" s="246"/>
      <c r="AB499" s="246"/>
      <c r="AC499" s="246"/>
      <c r="AD499" s="246"/>
      <c r="AE499" s="246"/>
      <c r="AF499" s="246"/>
    </row>
    <row r="509" spans="2:32" ht="15" customHeight="1" x14ac:dyDescent="0.2">
      <c r="B509" s="246"/>
      <c r="C509" s="246"/>
      <c r="D509" s="246"/>
      <c r="E509" s="246"/>
      <c r="F509" s="246"/>
      <c r="G509" s="246"/>
      <c r="H509" s="246"/>
      <c r="I509" s="246"/>
      <c r="J509" s="246"/>
      <c r="K509" s="246"/>
      <c r="L509" s="246"/>
      <c r="M509" s="246"/>
      <c r="N509" s="246"/>
      <c r="O509" s="246"/>
      <c r="P509" s="246"/>
      <c r="Q509" s="246"/>
      <c r="R509" s="246"/>
      <c r="S509" s="246"/>
      <c r="T509" s="246"/>
      <c r="U509" s="246"/>
      <c r="V509" s="246"/>
      <c r="W509" s="246"/>
      <c r="X509" s="246"/>
      <c r="Y509" s="246"/>
      <c r="Z509" s="246"/>
      <c r="AA509" s="246"/>
      <c r="AB509" s="246"/>
      <c r="AC509" s="246"/>
      <c r="AD509" s="246"/>
      <c r="AE509" s="246"/>
      <c r="AF509" s="246"/>
    </row>
    <row r="510" spans="2:32" ht="15" customHeight="1" x14ac:dyDescent="0.2">
      <c r="B510" s="246"/>
      <c r="C510" s="246"/>
      <c r="D510" s="246"/>
      <c r="E510" s="24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  <c r="Q510" s="246"/>
      <c r="R510" s="246"/>
      <c r="S510" s="246"/>
      <c r="T510" s="246"/>
      <c r="U510" s="246"/>
      <c r="V510" s="246"/>
      <c r="W510" s="246"/>
      <c r="X510" s="246"/>
      <c r="Y510" s="246"/>
      <c r="Z510" s="246"/>
      <c r="AA510" s="246"/>
      <c r="AB510" s="246"/>
      <c r="AC510" s="246"/>
      <c r="AD510" s="246"/>
      <c r="AE510" s="246"/>
      <c r="AF510" s="246"/>
    </row>
    <row r="511" spans="2:32" ht="15" customHeight="1" x14ac:dyDescent="0.2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711" spans="2:32" ht="15" customHeight="1" x14ac:dyDescent="0.2">
      <c r="B711" s="246"/>
      <c r="C711" s="246"/>
      <c r="D711" s="246"/>
      <c r="E711" s="246"/>
      <c r="F711" s="246"/>
      <c r="G711" s="246"/>
      <c r="H711" s="246"/>
      <c r="I711" s="246"/>
      <c r="J711" s="246"/>
      <c r="K711" s="246"/>
      <c r="L711" s="246"/>
      <c r="M711" s="246"/>
      <c r="N711" s="246"/>
      <c r="O711" s="246"/>
      <c r="P711" s="246"/>
      <c r="Q711" s="246"/>
      <c r="R711" s="246"/>
      <c r="S711" s="246"/>
      <c r="T711" s="246"/>
      <c r="U711" s="246"/>
      <c r="V711" s="246"/>
      <c r="W711" s="246"/>
      <c r="X711" s="246"/>
      <c r="Y711" s="246"/>
      <c r="Z711" s="246"/>
      <c r="AA711" s="246"/>
      <c r="AB711" s="246"/>
      <c r="AC711" s="246"/>
      <c r="AD711" s="246"/>
      <c r="AE711" s="246"/>
      <c r="AF711" s="246"/>
    </row>
    <row r="712" spans="2:32" ht="15" customHeight="1" x14ac:dyDescent="0.2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886" spans="2:32" ht="15" customHeight="1" x14ac:dyDescent="0.2">
      <c r="B886" s="246"/>
      <c r="C886" s="246"/>
      <c r="D886" s="246"/>
      <c r="E886" s="246"/>
      <c r="F886" s="246"/>
      <c r="G886" s="246"/>
      <c r="H886" s="246"/>
      <c r="I886" s="246"/>
      <c r="J886" s="246"/>
      <c r="K886" s="246"/>
      <c r="L886" s="246"/>
      <c r="M886" s="246"/>
      <c r="N886" s="246"/>
      <c r="O886" s="246"/>
      <c r="P886" s="246"/>
      <c r="Q886" s="246"/>
      <c r="R886" s="246"/>
      <c r="S886" s="246"/>
      <c r="T886" s="246"/>
      <c r="U886" s="246"/>
      <c r="V886" s="246"/>
      <c r="W886" s="246"/>
      <c r="X886" s="246"/>
      <c r="Y886" s="246"/>
      <c r="Z886" s="246"/>
      <c r="AA886" s="246"/>
      <c r="AB886" s="246"/>
      <c r="AC886" s="246"/>
      <c r="AD886" s="246"/>
      <c r="AE886" s="246"/>
      <c r="AF886" s="246"/>
    </row>
    <row r="887" spans="2:32" ht="15" customHeight="1" x14ac:dyDescent="0.2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1096" spans="2:32" ht="15" customHeight="1" x14ac:dyDescent="0.2">
      <c r="B1096" s="246"/>
      <c r="C1096" s="246"/>
      <c r="D1096" s="246"/>
      <c r="E1096" s="246"/>
      <c r="F1096" s="246"/>
      <c r="G1096" s="246"/>
      <c r="H1096" s="246"/>
      <c r="I1096" s="246"/>
      <c r="J1096" s="246"/>
      <c r="K1096" s="246"/>
      <c r="L1096" s="246"/>
      <c r="M1096" s="246"/>
      <c r="N1096" s="246"/>
      <c r="O1096" s="246"/>
      <c r="P1096" s="246"/>
      <c r="Q1096" s="246"/>
      <c r="R1096" s="246"/>
      <c r="S1096" s="246"/>
      <c r="T1096" s="246"/>
      <c r="U1096" s="246"/>
      <c r="V1096" s="246"/>
      <c r="W1096" s="246"/>
      <c r="X1096" s="246"/>
      <c r="Y1096" s="246"/>
      <c r="Z1096" s="246"/>
      <c r="AA1096" s="246"/>
      <c r="AB1096" s="246"/>
      <c r="AC1096" s="246"/>
      <c r="AD1096" s="246"/>
      <c r="AE1096" s="246"/>
      <c r="AF1096" s="246"/>
    </row>
    <row r="1100" spans="2:32" ht="15" customHeight="1" x14ac:dyDescent="0.2">
      <c r="B1100" s="246"/>
      <c r="C1100" s="246"/>
      <c r="D1100" s="246"/>
      <c r="E1100" s="246"/>
      <c r="F1100" s="246"/>
      <c r="G1100" s="246"/>
      <c r="H1100" s="246"/>
      <c r="I1100" s="246"/>
      <c r="J1100" s="246"/>
      <c r="K1100" s="246"/>
      <c r="L1100" s="246"/>
      <c r="M1100" s="246"/>
      <c r="N1100" s="246"/>
      <c r="O1100" s="246"/>
      <c r="P1100" s="246"/>
      <c r="Q1100" s="246"/>
      <c r="R1100" s="246"/>
      <c r="S1100" s="246"/>
      <c r="T1100" s="246"/>
      <c r="U1100" s="246"/>
      <c r="V1100" s="246"/>
      <c r="W1100" s="246"/>
      <c r="X1100" s="246"/>
      <c r="Y1100" s="246"/>
      <c r="Z1100" s="246"/>
      <c r="AA1100" s="246"/>
      <c r="AB1100" s="246"/>
      <c r="AC1100" s="246"/>
      <c r="AD1100" s="246"/>
      <c r="AE1100" s="246"/>
      <c r="AF1100" s="246"/>
    </row>
    <row r="1101" spans="2:32" ht="15" customHeight="1" x14ac:dyDescent="0.2"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228" spans="2:32" ht="15" customHeight="1" x14ac:dyDescent="0.2">
      <c r="B1228" s="246"/>
      <c r="C1228" s="246"/>
      <c r="D1228" s="246"/>
      <c r="E1228" s="246"/>
      <c r="F1228" s="246"/>
      <c r="G1228" s="246"/>
      <c r="H1228" s="246"/>
      <c r="I1228" s="246"/>
      <c r="J1228" s="246"/>
      <c r="K1228" s="246"/>
      <c r="L1228" s="246"/>
      <c r="M1228" s="246"/>
      <c r="N1228" s="246"/>
      <c r="O1228" s="246"/>
      <c r="P1228" s="246"/>
      <c r="Q1228" s="246"/>
      <c r="R1228" s="246"/>
      <c r="S1228" s="246"/>
      <c r="T1228" s="246"/>
      <c r="U1228" s="246"/>
      <c r="V1228" s="246"/>
      <c r="W1228" s="246"/>
      <c r="X1228" s="246"/>
      <c r="Y1228" s="246"/>
      <c r="Z1228" s="246"/>
      <c r="AA1228" s="246"/>
      <c r="AB1228" s="246"/>
      <c r="AC1228" s="246"/>
      <c r="AD1228" s="246"/>
      <c r="AE1228" s="246"/>
      <c r="AF1228" s="246"/>
    </row>
    <row r="1229" spans="2:32" ht="15" customHeight="1" x14ac:dyDescent="0.2"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384" spans="2:32" ht="15" customHeight="1" x14ac:dyDescent="0.2">
      <c r="B1384" s="246"/>
      <c r="C1384" s="246"/>
      <c r="D1384" s="246"/>
      <c r="E1384" s="246"/>
      <c r="F1384" s="246"/>
      <c r="G1384" s="246"/>
      <c r="H1384" s="246"/>
      <c r="I1384" s="246"/>
      <c r="J1384" s="246"/>
      <c r="K1384" s="246"/>
      <c r="L1384" s="246"/>
      <c r="M1384" s="246"/>
      <c r="N1384" s="246"/>
      <c r="O1384" s="246"/>
      <c r="P1384" s="246"/>
      <c r="Q1384" s="246"/>
      <c r="R1384" s="246"/>
      <c r="S1384" s="246"/>
      <c r="T1384" s="246"/>
      <c r="U1384" s="246"/>
      <c r="V1384" s="246"/>
      <c r="W1384" s="246"/>
      <c r="X1384" s="246"/>
      <c r="Y1384" s="246"/>
      <c r="Z1384" s="246"/>
      <c r="AA1384" s="246"/>
      <c r="AB1384" s="246"/>
      <c r="AC1384" s="246"/>
      <c r="AD1384" s="246"/>
      <c r="AE1384" s="246"/>
      <c r="AF1384" s="246"/>
    </row>
    <row r="1389" spans="2:32" ht="15" customHeight="1" x14ac:dyDescent="0.2">
      <c r="B1389" s="246"/>
      <c r="C1389" s="246"/>
      <c r="D1389" s="246"/>
      <c r="E1389" s="246"/>
      <c r="F1389" s="246"/>
      <c r="G1389" s="246"/>
      <c r="H1389" s="246"/>
      <c r="I1389" s="246"/>
      <c r="J1389" s="246"/>
      <c r="K1389" s="246"/>
      <c r="L1389" s="246"/>
      <c r="M1389" s="246"/>
      <c r="N1389" s="246"/>
      <c r="O1389" s="246"/>
      <c r="P1389" s="246"/>
      <c r="Q1389" s="246"/>
      <c r="R1389" s="246"/>
      <c r="S1389" s="246"/>
      <c r="T1389" s="246"/>
      <c r="U1389" s="246"/>
      <c r="V1389" s="246"/>
      <c r="W1389" s="246"/>
      <c r="X1389" s="246"/>
      <c r="Y1389" s="246"/>
      <c r="Z1389" s="246"/>
      <c r="AA1389" s="246"/>
      <c r="AB1389" s="246"/>
      <c r="AC1389" s="246"/>
      <c r="AD1389" s="246"/>
      <c r="AE1389" s="246"/>
      <c r="AF1389" s="246"/>
    </row>
    <row r="1390" spans="2:32" ht="15" customHeight="1" x14ac:dyDescent="0.2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</row>
    <row r="1490" spans="2:32" ht="15" customHeight="1" x14ac:dyDescent="0.2">
      <c r="B1490" s="246"/>
      <c r="C1490" s="246"/>
      <c r="D1490" s="246"/>
      <c r="E1490" s="246"/>
      <c r="F1490" s="246"/>
      <c r="G1490" s="246"/>
      <c r="H1490" s="246"/>
      <c r="I1490" s="246"/>
      <c r="J1490" s="246"/>
      <c r="K1490" s="246"/>
      <c r="L1490" s="246"/>
      <c r="M1490" s="246"/>
      <c r="N1490" s="246"/>
      <c r="O1490" s="246"/>
      <c r="P1490" s="246"/>
      <c r="Q1490" s="246"/>
      <c r="R1490" s="246"/>
      <c r="S1490" s="246"/>
      <c r="T1490" s="246"/>
      <c r="U1490" s="246"/>
      <c r="V1490" s="246"/>
      <c r="W1490" s="246"/>
      <c r="X1490" s="246"/>
      <c r="Y1490" s="246"/>
      <c r="Z1490" s="246"/>
      <c r="AA1490" s="246"/>
      <c r="AB1490" s="246"/>
      <c r="AC1490" s="246"/>
      <c r="AD1490" s="246"/>
      <c r="AE1490" s="246"/>
      <c r="AF1490" s="246"/>
    </row>
    <row r="1499" spans="2:32" ht="15" customHeight="1" x14ac:dyDescent="0.2">
      <c r="B1499" s="246"/>
      <c r="C1499" s="246"/>
      <c r="D1499" s="246"/>
      <c r="E1499" s="246"/>
      <c r="F1499" s="246"/>
      <c r="G1499" s="246"/>
      <c r="H1499" s="246"/>
      <c r="I1499" s="246"/>
      <c r="J1499" s="246"/>
      <c r="K1499" s="246"/>
      <c r="L1499" s="246"/>
      <c r="M1499" s="246"/>
      <c r="N1499" s="246"/>
      <c r="O1499" s="246"/>
      <c r="P1499" s="246"/>
      <c r="Q1499" s="246"/>
      <c r="R1499" s="246"/>
      <c r="S1499" s="246"/>
      <c r="T1499" s="246"/>
      <c r="U1499" s="246"/>
      <c r="V1499" s="246"/>
      <c r="W1499" s="246"/>
      <c r="X1499" s="246"/>
      <c r="Y1499" s="246"/>
      <c r="Z1499" s="246"/>
      <c r="AA1499" s="246"/>
      <c r="AB1499" s="246"/>
      <c r="AC1499" s="246"/>
      <c r="AD1499" s="246"/>
      <c r="AE1499" s="246"/>
      <c r="AF1499" s="246"/>
    </row>
    <row r="1501" spans="2:32" ht="15" customHeight="1" x14ac:dyDescent="0.2">
      <c r="B1501" s="246"/>
      <c r="C1501" s="246"/>
      <c r="D1501" s="246"/>
      <c r="E1501" s="246"/>
      <c r="F1501" s="246"/>
      <c r="G1501" s="246"/>
      <c r="H1501" s="246"/>
      <c r="I1501" s="246"/>
      <c r="J1501" s="246"/>
      <c r="K1501" s="246"/>
      <c r="L1501" s="246"/>
      <c r="M1501" s="246"/>
      <c r="N1501" s="246"/>
      <c r="O1501" s="246"/>
      <c r="P1501" s="246"/>
      <c r="Q1501" s="246"/>
      <c r="R1501" s="246"/>
      <c r="S1501" s="246"/>
      <c r="T1501" s="246"/>
      <c r="U1501" s="246"/>
      <c r="V1501" s="246"/>
      <c r="W1501" s="246"/>
      <c r="X1501" s="246"/>
      <c r="Y1501" s="246"/>
      <c r="Z1501" s="246"/>
      <c r="AA1501" s="246"/>
      <c r="AB1501" s="246"/>
      <c r="AC1501" s="246"/>
      <c r="AD1501" s="246"/>
      <c r="AE1501" s="246"/>
      <c r="AF1501" s="246"/>
    </row>
    <row r="1502" spans="2:32" ht="15" customHeight="1" x14ac:dyDescent="0.2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</row>
    <row r="1603" spans="2:32" ht="15" customHeight="1" x14ac:dyDescent="0.2">
      <c r="B1603" s="246"/>
      <c r="C1603" s="246"/>
      <c r="D1603" s="246"/>
      <c r="E1603" s="246"/>
      <c r="F1603" s="246"/>
      <c r="G1603" s="246"/>
      <c r="H1603" s="246"/>
      <c r="I1603" s="246"/>
      <c r="J1603" s="246"/>
      <c r="K1603" s="246"/>
      <c r="L1603" s="246"/>
      <c r="M1603" s="246"/>
      <c r="N1603" s="246"/>
      <c r="O1603" s="246"/>
      <c r="P1603" s="246"/>
      <c r="Q1603" s="246"/>
      <c r="R1603" s="246"/>
      <c r="S1603" s="246"/>
      <c r="T1603" s="246"/>
      <c r="U1603" s="246"/>
      <c r="V1603" s="246"/>
      <c r="W1603" s="246"/>
      <c r="X1603" s="246"/>
      <c r="Y1603" s="246"/>
      <c r="Z1603" s="246"/>
      <c r="AA1603" s="246"/>
      <c r="AB1603" s="246"/>
      <c r="AC1603" s="246"/>
      <c r="AD1603" s="246"/>
      <c r="AE1603" s="246"/>
      <c r="AF1603" s="246"/>
    </row>
    <row r="1604" spans="2:32" ht="15" customHeight="1" x14ac:dyDescent="0.2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</row>
    <row r="1612" spans="2:32" ht="15" customHeight="1" x14ac:dyDescent="0.2">
      <c r="B1612" s="246"/>
      <c r="C1612" s="246"/>
      <c r="D1612" s="246"/>
      <c r="E1612" s="246"/>
      <c r="F1612" s="246"/>
      <c r="G1612" s="246"/>
      <c r="H1612" s="246"/>
      <c r="I1612" s="246"/>
      <c r="J1612" s="246"/>
      <c r="K1612" s="246"/>
      <c r="L1612" s="246"/>
      <c r="M1612" s="246"/>
      <c r="N1612" s="246"/>
      <c r="O1612" s="246"/>
      <c r="P1612" s="246"/>
      <c r="Q1612" s="246"/>
      <c r="R1612" s="246"/>
      <c r="S1612" s="246"/>
      <c r="T1612" s="246"/>
      <c r="U1612" s="246"/>
      <c r="V1612" s="246"/>
      <c r="W1612" s="246"/>
      <c r="X1612" s="246"/>
      <c r="Y1612" s="246"/>
      <c r="Z1612" s="246"/>
      <c r="AA1612" s="246"/>
      <c r="AB1612" s="246"/>
      <c r="AC1612" s="246"/>
      <c r="AD1612" s="246"/>
      <c r="AE1612" s="246"/>
      <c r="AF1612" s="246"/>
    </row>
    <row r="1613" spans="2:32" ht="15" customHeight="1" x14ac:dyDescent="0.2">
      <c r="B1613" s="246"/>
      <c r="C1613" s="246"/>
      <c r="D1613" s="246"/>
      <c r="E1613" s="246"/>
      <c r="F1613" s="246"/>
      <c r="G1613" s="246"/>
      <c r="H1613" s="246"/>
      <c r="I1613" s="246"/>
      <c r="J1613" s="246"/>
      <c r="K1613" s="246"/>
      <c r="L1613" s="246"/>
      <c r="M1613" s="246"/>
      <c r="N1613" s="246"/>
      <c r="O1613" s="246"/>
      <c r="P1613" s="246"/>
      <c r="Q1613" s="246"/>
      <c r="R1613" s="246"/>
      <c r="S1613" s="246"/>
      <c r="T1613" s="246"/>
      <c r="U1613" s="246"/>
      <c r="V1613" s="246"/>
      <c r="W1613" s="246"/>
      <c r="X1613" s="246"/>
      <c r="Y1613" s="246"/>
      <c r="Z1613" s="246"/>
      <c r="AA1613" s="246"/>
      <c r="AB1613" s="246"/>
      <c r="AC1613" s="246"/>
      <c r="AD1613" s="246"/>
      <c r="AE1613" s="246"/>
      <c r="AF1613" s="246"/>
    </row>
    <row r="1614" spans="2:32" ht="15" customHeight="1" x14ac:dyDescent="0.2">
      <c r="B1614" s="246"/>
      <c r="C1614" s="246"/>
      <c r="D1614" s="246"/>
      <c r="E1614" s="246"/>
      <c r="F1614" s="246"/>
      <c r="G1614" s="246"/>
      <c r="H1614" s="246"/>
      <c r="I1614" s="246"/>
      <c r="J1614" s="246"/>
      <c r="K1614" s="246"/>
      <c r="L1614" s="246"/>
      <c r="M1614" s="246"/>
      <c r="N1614" s="246"/>
      <c r="O1614" s="246"/>
      <c r="P1614" s="246"/>
      <c r="Q1614" s="246"/>
      <c r="R1614" s="246"/>
      <c r="S1614" s="246"/>
      <c r="T1614" s="246"/>
      <c r="U1614" s="246"/>
      <c r="V1614" s="246"/>
      <c r="W1614" s="246"/>
      <c r="X1614" s="246"/>
      <c r="Y1614" s="246"/>
      <c r="Z1614" s="246"/>
      <c r="AA1614" s="246"/>
      <c r="AB1614" s="246"/>
      <c r="AC1614" s="246"/>
      <c r="AD1614" s="246"/>
      <c r="AE1614" s="246"/>
      <c r="AF1614" s="246"/>
    </row>
    <row r="1615" spans="2:32" ht="15" customHeight="1" x14ac:dyDescent="0.2">
      <c r="B1615" s="246"/>
      <c r="C1615" s="246"/>
      <c r="D1615" s="246"/>
      <c r="E1615" s="246"/>
      <c r="F1615" s="246"/>
      <c r="G1615" s="246"/>
      <c r="H1615" s="246"/>
      <c r="I1615" s="246"/>
      <c r="J1615" s="246"/>
      <c r="K1615" s="246"/>
      <c r="L1615" s="246"/>
      <c r="M1615" s="246"/>
      <c r="N1615" s="246"/>
      <c r="O1615" s="246"/>
      <c r="P1615" s="246"/>
      <c r="Q1615" s="246"/>
      <c r="R1615" s="246"/>
      <c r="S1615" s="246"/>
      <c r="T1615" s="246"/>
      <c r="U1615" s="246"/>
      <c r="V1615" s="246"/>
      <c r="W1615" s="246"/>
      <c r="X1615" s="246"/>
      <c r="Y1615" s="246"/>
      <c r="Z1615" s="246"/>
      <c r="AA1615" s="246"/>
      <c r="AB1615" s="246"/>
      <c r="AC1615" s="246"/>
      <c r="AD1615" s="246"/>
      <c r="AE1615" s="246"/>
      <c r="AF1615" s="246"/>
    </row>
    <row r="1616" spans="2:32" ht="15" customHeight="1" x14ac:dyDescent="0.2">
      <c r="B1616" s="246"/>
      <c r="C1616" s="246"/>
      <c r="D1616" s="246"/>
      <c r="E1616" s="246"/>
      <c r="F1616" s="246"/>
      <c r="G1616" s="246"/>
      <c r="H1616" s="246"/>
      <c r="I1616" s="246"/>
      <c r="J1616" s="246"/>
      <c r="K1616" s="246"/>
      <c r="L1616" s="246"/>
      <c r="M1616" s="246"/>
      <c r="N1616" s="246"/>
      <c r="O1616" s="246"/>
      <c r="P1616" s="246"/>
      <c r="Q1616" s="246"/>
      <c r="R1616" s="246"/>
      <c r="S1616" s="246"/>
      <c r="T1616" s="246"/>
      <c r="U1616" s="246"/>
      <c r="V1616" s="246"/>
      <c r="W1616" s="246"/>
      <c r="X1616" s="246"/>
      <c r="Y1616" s="246"/>
      <c r="Z1616" s="246"/>
      <c r="AA1616" s="246"/>
      <c r="AB1616" s="246"/>
      <c r="AC1616" s="246"/>
      <c r="AD1616" s="246"/>
      <c r="AE1616" s="246"/>
      <c r="AF1616" s="246"/>
    </row>
    <row r="1697" spans="2:32" ht="15" customHeight="1" x14ac:dyDescent="0.2">
      <c r="B1697" s="246"/>
      <c r="C1697" s="246"/>
      <c r="D1697" s="246"/>
      <c r="E1697" s="246"/>
      <c r="F1697" s="246"/>
      <c r="G1697" s="246"/>
      <c r="H1697" s="246"/>
      <c r="I1697" s="246"/>
      <c r="J1697" s="246"/>
      <c r="K1697" s="246"/>
      <c r="L1697" s="246"/>
      <c r="M1697" s="246"/>
      <c r="N1697" s="246"/>
      <c r="O1697" s="246"/>
      <c r="P1697" s="246"/>
      <c r="Q1697" s="246"/>
      <c r="R1697" s="246"/>
      <c r="S1697" s="246"/>
      <c r="T1697" s="246"/>
      <c r="U1697" s="246"/>
      <c r="V1697" s="246"/>
      <c r="W1697" s="246"/>
      <c r="X1697" s="246"/>
      <c r="Y1697" s="246"/>
      <c r="Z1697" s="246"/>
      <c r="AA1697" s="246"/>
      <c r="AB1697" s="246"/>
      <c r="AC1697" s="246"/>
      <c r="AD1697" s="246"/>
      <c r="AE1697" s="246"/>
      <c r="AF1697" s="246"/>
    </row>
    <row r="1698" spans="2:32" ht="15" customHeight="1" x14ac:dyDescent="0.2">
      <c r="B1698" s="246"/>
      <c r="C1698" s="246"/>
      <c r="D1698" s="246"/>
      <c r="E1698" s="246"/>
      <c r="F1698" s="246"/>
      <c r="G1698" s="246"/>
      <c r="H1698" s="246"/>
      <c r="I1698" s="246"/>
      <c r="J1698" s="246"/>
      <c r="K1698" s="246"/>
      <c r="L1698" s="246"/>
      <c r="M1698" s="246"/>
      <c r="N1698" s="246"/>
      <c r="O1698" s="246"/>
      <c r="P1698" s="246"/>
      <c r="Q1698" s="246"/>
      <c r="R1698" s="246"/>
      <c r="S1698" s="246"/>
      <c r="T1698" s="246"/>
      <c r="U1698" s="246"/>
      <c r="V1698" s="246"/>
      <c r="W1698" s="246"/>
      <c r="X1698" s="246"/>
      <c r="Y1698" s="246"/>
      <c r="Z1698" s="246"/>
      <c r="AA1698" s="246"/>
      <c r="AB1698" s="246"/>
      <c r="AC1698" s="246"/>
      <c r="AD1698" s="246"/>
      <c r="AE1698" s="246"/>
      <c r="AF1698" s="246"/>
    </row>
    <row r="1699" spans="2:32" ht="15" customHeight="1" x14ac:dyDescent="0.2">
      <c r="B1699" s="319"/>
      <c r="C1699" s="319"/>
      <c r="D1699" s="319"/>
      <c r="E1699" s="319"/>
      <c r="F1699" s="319"/>
      <c r="G1699" s="319"/>
      <c r="H1699" s="319"/>
      <c r="I1699" s="319"/>
      <c r="J1699" s="319"/>
      <c r="K1699" s="319"/>
      <c r="L1699" s="319"/>
      <c r="M1699" s="319"/>
      <c r="N1699" s="319"/>
      <c r="O1699" s="319"/>
      <c r="P1699" s="319"/>
      <c r="Q1699" s="319"/>
      <c r="R1699" s="319"/>
      <c r="S1699" s="319"/>
      <c r="T1699" s="319"/>
      <c r="U1699" s="319"/>
      <c r="V1699" s="319"/>
      <c r="W1699" s="319"/>
      <c r="X1699" s="319"/>
      <c r="Y1699" s="319"/>
      <c r="Z1699" s="319"/>
      <c r="AA1699" s="319"/>
      <c r="AB1699" s="319"/>
      <c r="AC1699" s="319"/>
      <c r="AD1699" s="319"/>
      <c r="AE1699" s="319"/>
      <c r="AF1699" s="319"/>
    </row>
    <row r="1944" spans="2:32" ht="15" customHeight="1" x14ac:dyDescent="0.2">
      <c r="B1944" s="246"/>
      <c r="C1944" s="246"/>
      <c r="D1944" s="246"/>
      <c r="E1944" s="246"/>
      <c r="F1944" s="246"/>
      <c r="G1944" s="246"/>
      <c r="H1944" s="246"/>
      <c r="I1944" s="246"/>
      <c r="J1944" s="246"/>
      <c r="K1944" s="246"/>
      <c r="L1944" s="246"/>
      <c r="M1944" s="246"/>
      <c r="N1944" s="246"/>
      <c r="O1944" s="246"/>
      <c r="P1944" s="246"/>
      <c r="Q1944" s="246"/>
      <c r="R1944" s="246"/>
      <c r="S1944" s="246"/>
      <c r="T1944" s="246"/>
      <c r="U1944" s="246"/>
      <c r="V1944" s="246"/>
      <c r="W1944" s="246"/>
      <c r="X1944" s="246"/>
      <c r="Y1944" s="246"/>
      <c r="Z1944" s="246"/>
      <c r="AA1944" s="246"/>
      <c r="AB1944" s="246"/>
      <c r="AC1944" s="246"/>
      <c r="AD1944" s="246"/>
      <c r="AE1944" s="246"/>
      <c r="AF1944" s="246"/>
    </row>
    <row r="1945" spans="2:32" ht="15" customHeight="1" x14ac:dyDescent="0.2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</row>
    <row r="2021" spans="2:32" ht="15" customHeight="1" x14ac:dyDescent="0.2">
      <c r="B2021" s="246"/>
      <c r="C2021" s="246"/>
      <c r="D2021" s="246"/>
      <c r="E2021" s="246"/>
      <c r="F2021" s="246"/>
      <c r="G2021" s="246"/>
      <c r="H2021" s="246"/>
      <c r="I2021" s="246"/>
      <c r="J2021" s="246"/>
      <c r="K2021" s="246"/>
      <c r="L2021" s="246"/>
      <c r="M2021" s="246"/>
      <c r="N2021" s="246"/>
      <c r="O2021" s="246"/>
      <c r="P2021" s="246"/>
      <c r="Q2021" s="246"/>
      <c r="R2021" s="246"/>
      <c r="S2021" s="246"/>
      <c r="T2021" s="246"/>
      <c r="U2021" s="246"/>
      <c r="V2021" s="246"/>
      <c r="W2021" s="246"/>
      <c r="X2021" s="246"/>
      <c r="Y2021" s="246"/>
      <c r="Z2021" s="246"/>
      <c r="AA2021" s="246"/>
      <c r="AB2021" s="246"/>
      <c r="AC2021" s="246"/>
      <c r="AD2021" s="246"/>
      <c r="AE2021" s="246"/>
      <c r="AF2021" s="246"/>
    </row>
    <row r="2030" spans="2:32" ht="15" customHeight="1" x14ac:dyDescent="0.2">
      <c r="B2030" s="246"/>
      <c r="C2030" s="246"/>
      <c r="D2030" s="246"/>
      <c r="E2030" s="246"/>
      <c r="F2030" s="246"/>
      <c r="G2030" s="246"/>
      <c r="H2030" s="246"/>
      <c r="I2030" s="246"/>
      <c r="J2030" s="246"/>
      <c r="K2030" s="246"/>
      <c r="L2030" s="246"/>
      <c r="M2030" s="246"/>
      <c r="N2030" s="246"/>
      <c r="O2030" s="246"/>
      <c r="P2030" s="246"/>
      <c r="Q2030" s="246"/>
      <c r="R2030" s="246"/>
      <c r="S2030" s="246"/>
      <c r="T2030" s="246"/>
      <c r="U2030" s="246"/>
      <c r="V2030" s="246"/>
      <c r="W2030" s="246"/>
      <c r="X2030" s="246"/>
      <c r="Y2030" s="246"/>
      <c r="Z2030" s="246"/>
      <c r="AA2030" s="246"/>
      <c r="AB2030" s="246"/>
      <c r="AC2030" s="246"/>
      <c r="AD2030" s="246"/>
      <c r="AE2030" s="246"/>
      <c r="AF2030" s="246"/>
    </row>
    <row r="2031" spans="2:32" ht="15" customHeight="1" x14ac:dyDescent="0.2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</row>
    <row r="2147" spans="2:32" ht="15" customHeight="1" x14ac:dyDescent="0.2">
      <c r="B2147" s="246"/>
      <c r="C2147" s="246"/>
      <c r="D2147" s="246"/>
      <c r="E2147" s="246"/>
      <c r="F2147" s="246"/>
      <c r="G2147" s="246"/>
      <c r="H2147" s="246"/>
      <c r="I2147" s="246"/>
      <c r="J2147" s="246"/>
      <c r="K2147" s="246"/>
      <c r="L2147" s="246"/>
      <c r="M2147" s="246"/>
      <c r="N2147" s="246"/>
      <c r="O2147" s="246"/>
      <c r="P2147" s="246"/>
      <c r="Q2147" s="246"/>
      <c r="R2147" s="246"/>
      <c r="S2147" s="246"/>
      <c r="T2147" s="246"/>
      <c r="U2147" s="246"/>
      <c r="V2147" s="246"/>
      <c r="W2147" s="246"/>
      <c r="X2147" s="246"/>
      <c r="Y2147" s="246"/>
      <c r="Z2147" s="246"/>
      <c r="AA2147" s="246"/>
      <c r="AB2147" s="246"/>
      <c r="AC2147" s="246"/>
      <c r="AD2147" s="246"/>
      <c r="AE2147" s="246"/>
      <c r="AF2147" s="246"/>
    </row>
    <row r="2149" spans="2:32" ht="15" customHeight="1" x14ac:dyDescent="0.2">
      <c r="B2149" s="246"/>
      <c r="C2149" s="246"/>
      <c r="D2149" s="246"/>
      <c r="E2149" s="246"/>
      <c r="F2149" s="246"/>
      <c r="G2149" s="246"/>
      <c r="H2149" s="246"/>
      <c r="I2149" s="246"/>
      <c r="J2149" s="246"/>
      <c r="K2149" s="246"/>
      <c r="L2149" s="246"/>
      <c r="M2149" s="246"/>
      <c r="N2149" s="246"/>
      <c r="O2149" s="246"/>
      <c r="P2149" s="246"/>
      <c r="Q2149" s="246"/>
      <c r="R2149" s="246"/>
      <c r="S2149" s="246"/>
      <c r="T2149" s="246"/>
      <c r="U2149" s="246"/>
      <c r="V2149" s="246"/>
      <c r="W2149" s="246"/>
      <c r="X2149" s="246"/>
      <c r="Y2149" s="246"/>
      <c r="Z2149" s="246"/>
      <c r="AA2149" s="246"/>
      <c r="AB2149" s="246"/>
      <c r="AC2149" s="246"/>
      <c r="AD2149" s="246"/>
      <c r="AE2149" s="246"/>
      <c r="AF2149" s="246"/>
    </row>
    <row r="2150" spans="2:32" ht="15" customHeight="1" x14ac:dyDescent="0.2">
      <c r="B2150" s="246"/>
      <c r="C2150" s="246"/>
      <c r="D2150" s="246"/>
      <c r="E2150" s="246"/>
      <c r="F2150" s="246"/>
      <c r="G2150" s="246"/>
      <c r="H2150" s="246"/>
      <c r="I2150" s="246"/>
      <c r="J2150" s="246"/>
      <c r="K2150" s="246"/>
      <c r="L2150" s="246"/>
      <c r="M2150" s="246"/>
      <c r="N2150" s="246"/>
      <c r="O2150" s="246"/>
      <c r="P2150" s="246"/>
      <c r="Q2150" s="246"/>
      <c r="R2150" s="246"/>
      <c r="S2150" s="246"/>
      <c r="T2150" s="246"/>
      <c r="U2150" s="246"/>
      <c r="V2150" s="246"/>
      <c r="W2150" s="246"/>
      <c r="X2150" s="246"/>
      <c r="Y2150" s="246"/>
      <c r="Z2150" s="246"/>
      <c r="AA2150" s="246"/>
      <c r="AB2150" s="246"/>
      <c r="AC2150" s="246"/>
      <c r="AD2150" s="246"/>
      <c r="AE2150" s="246"/>
      <c r="AF2150" s="246"/>
    </row>
    <row r="2152" spans="2:32" ht="15" customHeight="1" x14ac:dyDescent="0.2">
      <c r="B2152" s="246"/>
      <c r="C2152" s="246"/>
      <c r="D2152" s="246"/>
      <c r="E2152" s="246"/>
      <c r="F2152" s="246"/>
      <c r="G2152" s="246"/>
      <c r="H2152" s="246"/>
      <c r="I2152" s="246"/>
      <c r="J2152" s="246"/>
      <c r="K2152" s="246"/>
      <c r="L2152" s="246"/>
      <c r="M2152" s="246"/>
      <c r="N2152" s="246"/>
      <c r="O2152" s="246"/>
      <c r="P2152" s="246"/>
      <c r="Q2152" s="246"/>
      <c r="R2152" s="246"/>
      <c r="S2152" s="246"/>
      <c r="T2152" s="246"/>
      <c r="U2152" s="246"/>
      <c r="V2152" s="246"/>
      <c r="W2152" s="246"/>
      <c r="X2152" s="246"/>
      <c r="Y2152" s="246"/>
      <c r="Z2152" s="246"/>
      <c r="AA2152" s="246"/>
      <c r="AB2152" s="246"/>
      <c r="AC2152" s="246"/>
      <c r="AD2152" s="246"/>
      <c r="AE2152" s="246"/>
      <c r="AF2152" s="246"/>
    </row>
    <row r="2153" spans="2:32" ht="15" customHeight="1" x14ac:dyDescent="0.2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</row>
    <row r="2316" spans="2:32" ht="15" customHeight="1" x14ac:dyDescent="0.2">
      <c r="B2316" s="246"/>
      <c r="C2316" s="246"/>
      <c r="D2316" s="246"/>
      <c r="E2316" s="246"/>
      <c r="F2316" s="246"/>
      <c r="G2316" s="246"/>
      <c r="H2316" s="246"/>
      <c r="I2316" s="246"/>
      <c r="J2316" s="246"/>
      <c r="K2316" s="246"/>
      <c r="L2316" s="246"/>
      <c r="M2316" s="246"/>
      <c r="N2316" s="246"/>
      <c r="O2316" s="246"/>
      <c r="P2316" s="246"/>
      <c r="Q2316" s="246"/>
      <c r="R2316" s="246"/>
      <c r="S2316" s="246"/>
      <c r="T2316" s="246"/>
      <c r="U2316" s="246"/>
      <c r="V2316" s="246"/>
      <c r="W2316" s="246"/>
      <c r="X2316" s="246"/>
      <c r="Y2316" s="246"/>
      <c r="Z2316" s="246"/>
      <c r="AA2316" s="246"/>
      <c r="AB2316" s="246"/>
      <c r="AC2316" s="246"/>
      <c r="AD2316" s="246"/>
      <c r="AE2316" s="246"/>
      <c r="AF2316" s="246"/>
    </row>
    <row r="2317" spans="2:32" ht="15" customHeight="1" x14ac:dyDescent="0.2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</row>
    <row r="2418" spans="2:32" ht="15" customHeight="1" x14ac:dyDescent="0.2">
      <c r="B2418" s="246"/>
      <c r="C2418" s="246"/>
      <c r="D2418" s="246"/>
      <c r="E2418" s="246"/>
      <c r="F2418" s="246"/>
      <c r="G2418" s="246"/>
      <c r="H2418" s="246"/>
      <c r="I2418" s="246"/>
      <c r="J2418" s="246"/>
      <c r="K2418" s="246"/>
      <c r="L2418" s="246"/>
      <c r="M2418" s="246"/>
      <c r="N2418" s="246"/>
      <c r="O2418" s="246"/>
      <c r="P2418" s="246"/>
      <c r="Q2418" s="246"/>
      <c r="R2418" s="246"/>
      <c r="S2418" s="246"/>
      <c r="T2418" s="246"/>
      <c r="U2418" s="246"/>
      <c r="V2418" s="246"/>
      <c r="W2418" s="246"/>
      <c r="X2418" s="246"/>
      <c r="Y2418" s="246"/>
      <c r="Z2418" s="246"/>
      <c r="AA2418" s="246"/>
      <c r="AB2418" s="246"/>
      <c r="AC2418" s="246"/>
      <c r="AD2418" s="246"/>
      <c r="AE2418" s="246"/>
      <c r="AF2418" s="246"/>
    </row>
    <row r="2419" spans="2:32" ht="15" customHeight="1" x14ac:dyDescent="0.2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</row>
    <row r="2497" spans="2:32" ht="15" customHeight="1" x14ac:dyDescent="0.2">
      <c r="B2497" s="246"/>
      <c r="C2497" s="246"/>
      <c r="D2497" s="246"/>
      <c r="E2497" s="246"/>
      <c r="F2497" s="246"/>
      <c r="G2497" s="246"/>
      <c r="H2497" s="246"/>
      <c r="I2497" s="246"/>
      <c r="J2497" s="246"/>
      <c r="K2497" s="246"/>
      <c r="L2497" s="246"/>
      <c r="M2497" s="246"/>
      <c r="N2497" s="246"/>
      <c r="O2497" s="246"/>
      <c r="P2497" s="246"/>
      <c r="Q2497" s="246"/>
      <c r="R2497" s="246"/>
      <c r="S2497" s="246"/>
      <c r="T2497" s="246"/>
      <c r="U2497" s="246"/>
      <c r="V2497" s="246"/>
      <c r="W2497" s="246"/>
      <c r="X2497" s="246"/>
      <c r="Y2497" s="246"/>
      <c r="Z2497" s="246"/>
      <c r="AA2497" s="246"/>
      <c r="AB2497" s="246"/>
      <c r="AC2497" s="246"/>
      <c r="AD2497" s="246"/>
      <c r="AE2497" s="246"/>
      <c r="AF2497" s="246"/>
    </row>
    <row r="2503" spans="2:32" ht="15" customHeight="1" x14ac:dyDescent="0.2">
      <c r="B2503" s="246"/>
      <c r="C2503" s="246"/>
      <c r="D2503" s="246"/>
      <c r="E2503" s="246"/>
      <c r="F2503" s="246"/>
      <c r="G2503" s="246"/>
      <c r="H2503" s="246"/>
      <c r="I2503" s="246"/>
      <c r="J2503" s="246"/>
      <c r="K2503" s="246"/>
      <c r="L2503" s="246"/>
      <c r="M2503" s="246"/>
      <c r="N2503" s="246"/>
      <c r="O2503" s="246"/>
      <c r="P2503" s="246"/>
      <c r="Q2503" s="246"/>
      <c r="R2503" s="246"/>
      <c r="S2503" s="246"/>
      <c r="T2503" s="246"/>
      <c r="U2503" s="246"/>
      <c r="V2503" s="246"/>
      <c r="W2503" s="246"/>
      <c r="X2503" s="246"/>
      <c r="Y2503" s="246"/>
      <c r="Z2503" s="246"/>
      <c r="AA2503" s="246"/>
      <c r="AB2503" s="246"/>
      <c r="AC2503" s="246"/>
      <c r="AD2503" s="246"/>
      <c r="AE2503" s="246"/>
      <c r="AF2503" s="246"/>
    </row>
    <row r="2508" spans="2:32" ht="15" customHeight="1" x14ac:dyDescent="0.2">
      <c r="B2508" s="246"/>
      <c r="C2508" s="246"/>
      <c r="D2508" s="246"/>
      <c r="E2508" s="246"/>
      <c r="F2508" s="246"/>
      <c r="G2508" s="246"/>
      <c r="H2508" s="246"/>
      <c r="I2508" s="246"/>
      <c r="J2508" s="246"/>
      <c r="K2508" s="246"/>
      <c r="L2508" s="246"/>
      <c r="M2508" s="246"/>
      <c r="N2508" s="246"/>
      <c r="O2508" s="246"/>
      <c r="P2508" s="246"/>
      <c r="Q2508" s="246"/>
      <c r="R2508" s="246"/>
      <c r="S2508" s="246"/>
      <c r="T2508" s="246"/>
      <c r="U2508" s="246"/>
      <c r="V2508" s="246"/>
      <c r="W2508" s="246"/>
      <c r="X2508" s="246"/>
      <c r="Y2508" s="246"/>
      <c r="Z2508" s="246"/>
      <c r="AA2508" s="246"/>
      <c r="AB2508" s="246"/>
      <c r="AC2508" s="246"/>
      <c r="AD2508" s="246"/>
      <c r="AE2508" s="246"/>
      <c r="AF2508" s="246"/>
    </row>
    <row r="2509" spans="2:32" ht="15" customHeight="1" x14ac:dyDescent="0.2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</row>
    <row r="2594" spans="2:32" ht="15" customHeight="1" x14ac:dyDescent="0.2">
      <c r="B2594" s="246"/>
      <c r="C2594" s="246"/>
      <c r="D2594" s="246"/>
      <c r="E2594" s="246"/>
      <c r="F2594" s="246"/>
      <c r="G2594" s="246"/>
      <c r="H2594" s="246"/>
      <c r="I2594" s="246"/>
      <c r="J2594" s="246"/>
      <c r="K2594" s="246"/>
      <c r="L2594" s="246"/>
      <c r="M2594" s="246"/>
      <c r="N2594" s="246"/>
      <c r="O2594" s="246"/>
      <c r="P2594" s="246"/>
      <c r="Q2594" s="246"/>
      <c r="R2594" s="246"/>
      <c r="S2594" s="246"/>
      <c r="T2594" s="246"/>
      <c r="U2594" s="246"/>
      <c r="V2594" s="246"/>
      <c r="W2594" s="246"/>
      <c r="X2594" s="246"/>
      <c r="Y2594" s="246"/>
      <c r="Z2594" s="246"/>
      <c r="AA2594" s="246"/>
      <c r="AB2594" s="246"/>
      <c r="AC2594" s="246"/>
      <c r="AD2594" s="246"/>
      <c r="AE2594" s="246"/>
      <c r="AF2594" s="246"/>
    </row>
    <row r="2597" spans="2:32" ht="15" customHeight="1" x14ac:dyDescent="0.2">
      <c r="B2597" s="246"/>
      <c r="C2597" s="246"/>
      <c r="D2597" s="246"/>
      <c r="E2597" s="246"/>
      <c r="F2597" s="246"/>
      <c r="G2597" s="246"/>
      <c r="H2597" s="246"/>
      <c r="I2597" s="246"/>
      <c r="J2597" s="246"/>
      <c r="K2597" s="246"/>
      <c r="L2597" s="246"/>
      <c r="M2597" s="246"/>
      <c r="N2597" s="246"/>
      <c r="O2597" s="246"/>
      <c r="P2597" s="246"/>
      <c r="Q2597" s="246"/>
      <c r="R2597" s="246"/>
      <c r="S2597" s="246"/>
      <c r="T2597" s="246"/>
      <c r="U2597" s="246"/>
      <c r="V2597" s="246"/>
      <c r="W2597" s="246"/>
      <c r="X2597" s="246"/>
      <c r="Y2597" s="246"/>
      <c r="Z2597" s="246"/>
      <c r="AA2597" s="246"/>
      <c r="AB2597" s="246"/>
      <c r="AC2597" s="246"/>
      <c r="AD2597" s="246"/>
      <c r="AE2597" s="246"/>
      <c r="AF2597" s="246"/>
    </row>
    <row r="2598" spans="2:32" ht="15" customHeight="1" x14ac:dyDescent="0.2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</row>
    <row r="2705" spans="2:32" ht="15" customHeight="1" x14ac:dyDescent="0.2">
      <c r="B2705" s="246"/>
      <c r="C2705" s="246"/>
      <c r="D2705" s="246"/>
      <c r="E2705" s="246"/>
      <c r="F2705" s="246"/>
      <c r="G2705" s="246"/>
      <c r="H2705" s="246"/>
      <c r="I2705" s="246"/>
      <c r="J2705" s="246"/>
      <c r="K2705" s="246"/>
      <c r="L2705" s="246"/>
      <c r="M2705" s="246"/>
      <c r="N2705" s="246"/>
      <c r="O2705" s="246"/>
      <c r="P2705" s="246"/>
      <c r="Q2705" s="246"/>
      <c r="R2705" s="246"/>
      <c r="S2705" s="246"/>
      <c r="T2705" s="246"/>
      <c r="U2705" s="246"/>
      <c r="V2705" s="246"/>
      <c r="W2705" s="246"/>
      <c r="X2705" s="246"/>
      <c r="Y2705" s="246"/>
      <c r="Z2705" s="246"/>
      <c r="AA2705" s="246"/>
      <c r="AB2705" s="246"/>
      <c r="AC2705" s="246"/>
      <c r="AD2705" s="246"/>
      <c r="AE2705" s="246"/>
      <c r="AF2705" s="246"/>
    </row>
    <row r="2706" spans="2:32" ht="15" customHeight="1" x14ac:dyDescent="0.2">
      <c r="B2706" s="246"/>
      <c r="C2706" s="246"/>
      <c r="D2706" s="246"/>
      <c r="E2706" s="246"/>
      <c r="F2706" s="246"/>
      <c r="G2706" s="246"/>
      <c r="H2706" s="246"/>
      <c r="I2706" s="246"/>
      <c r="J2706" s="246"/>
      <c r="K2706" s="246"/>
      <c r="L2706" s="246"/>
      <c r="M2706" s="246"/>
      <c r="N2706" s="246"/>
      <c r="O2706" s="246"/>
      <c r="P2706" s="246"/>
      <c r="Q2706" s="246"/>
      <c r="R2706" s="246"/>
      <c r="S2706" s="246"/>
      <c r="T2706" s="246"/>
      <c r="U2706" s="246"/>
      <c r="V2706" s="246"/>
      <c r="W2706" s="246"/>
      <c r="X2706" s="246"/>
      <c r="Y2706" s="246"/>
      <c r="Z2706" s="246"/>
      <c r="AA2706" s="246"/>
      <c r="AB2706" s="246"/>
      <c r="AC2706" s="246"/>
      <c r="AD2706" s="246"/>
      <c r="AE2706" s="246"/>
      <c r="AF2706" s="246"/>
    </row>
    <row r="2718" spans="2:32" ht="15" customHeight="1" x14ac:dyDescent="0.2">
      <c r="B2718" s="246"/>
      <c r="C2718" s="246"/>
      <c r="D2718" s="246"/>
      <c r="E2718" s="246"/>
      <c r="F2718" s="246"/>
      <c r="G2718" s="246"/>
      <c r="H2718" s="246"/>
      <c r="I2718" s="246"/>
      <c r="J2718" s="246"/>
      <c r="K2718" s="246"/>
      <c r="L2718" s="246"/>
      <c r="M2718" s="246"/>
      <c r="N2718" s="246"/>
      <c r="O2718" s="246"/>
      <c r="P2718" s="246"/>
      <c r="Q2718" s="246"/>
      <c r="R2718" s="246"/>
      <c r="S2718" s="246"/>
      <c r="T2718" s="246"/>
      <c r="U2718" s="246"/>
      <c r="V2718" s="246"/>
      <c r="W2718" s="246"/>
      <c r="X2718" s="246"/>
      <c r="Y2718" s="246"/>
      <c r="Z2718" s="246"/>
      <c r="AA2718" s="246"/>
      <c r="AB2718" s="246"/>
      <c r="AC2718" s="246"/>
      <c r="AD2718" s="246"/>
      <c r="AE2718" s="246"/>
      <c r="AF2718" s="246"/>
    </row>
    <row r="2719" spans="2:32" ht="15" customHeight="1" x14ac:dyDescent="0.2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</row>
    <row r="2836" spans="2:32" ht="15" customHeight="1" x14ac:dyDescent="0.2">
      <c r="B2836" s="246"/>
      <c r="C2836" s="246"/>
      <c r="D2836" s="246"/>
      <c r="E2836" s="246"/>
      <c r="F2836" s="246"/>
      <c r="G2836" s="246"/>
      <c r="H2836" s="246"/>
      <c r="I2836" s="246"/>
      <c r="J2836" s="246"/>
      <c r="K2836" s="246"/>
      <c r="L2836" s="246"/>
      <c r="M2836" s="246"/>
      <c r="N2836" s="246"/>
      <c r="O2836" s="246"/>
      <c r="P2836" s="246"/>
      <c r="Q2836" s="246"/>
      <c r="R2836" s="246"/>
      <c r="S2836" s="246"/>
      <c r="T2836" s="246"/>
      <c r="U2836" s="246"/>
      <c r="V2836" s="246"/>
      <c r="W2836" s="246"/>
      <c r="X2836" s="246"/>
      <c r="Y2836" s="246"/>
      <c r="Z2836" s="246"/>
      <c r="AA2836" s="246"/>
      <c r="AB2836" s="246"/>
      <c r="AC2836" s="246"/>
      <c r="AD2836" s="246"/>
      <c r="AE2836" s="246"/>
      <c r="AF2836" s="246"/>
    </row>
    <row r="2837" spans="2:32" ht="15" customHeight="1" x14ac:dyDescent="0.2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</row>
  </sheetData>
  <mergeCells count="21">
    <mergeCell ref="B1229:AF1229"/>
    <mergeCell ref="B1390:AF1390"/>
    <mergeCell ref="B1502:AF1502"/>
    <mergeCell ref="B1604:AF1604"/>
    <mergeCell ref="B1699:AF1699"/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1" customFormat="1" x14ac:dyDescent="0.25">
      <c r="A1" s="141" t="s">
        <v>1362</v>
      </c>
    </row>
    <row r="2" spans="1:35" ht="15" customHeight="1" x14ac:dyDescent="0.25"/>
    <row r="3" spans="1:35" ht="15" customHeight="1" thickBot="1" x14ac:dyDescent="0.3">
      <c r="B3" s="105" t="s">
        <v>1357</v>
      </c>
      <c r="C3" s="105">
        <v>2019</v>
      </c>
      <c r="D3" s="105">
        <v>2020</v>
      </c>
      <c r="E3" s="105">
        <v>2021</v>
      </c>
      <c r="F3" s="105">
        <v>2022</v>
      </c>
      <c r="G3" s="105">
        <v>2023</v>
      </c>
      <c r="H3" s="105">
        <v>2024</v>
      </c>
      <c r="I3" s="105">
        <v>2025</v>
      </c>
      <c r="J3" s="105">
        <v>2026</v>
      </c>
      <c r="K3" s="105">
        <v>2027</v>
      </c>
      <c r="L3" s="105">
        <v>2028</v>
      </c>
      <c r="M3" s="105">
        <v>2029</v>
      </c>
      <c r="N3" s="105">
        <v>2030</v>
      </c>
      <c r="O3" s="105">
        <v>2031</v>
      </c>
      <c r="P3" s="105">
        <v>2032</v>
      </c>
      <c r="Q3" s="105">
        <v>2033</v>
      </c>
      <c r="R3" s="105">
        <v>2034</v>
      </c>
      <c r="S3" s="105">
        <v>2035</v>
      </c>
      <c r="T3" s="105">
        <v>2036</v>
      </c>
      <c r="U3" s="105">
        <v>2037</v>
      </c>
      <c r="V3" s="105">
        <v>2038</v>
      </c>
      <c r="W3" s="105">
        <v>2039</v>
      </c>
      <c r="X3" s="105">
        <v>2040</v>
      </c>
      <c r="Y3" s="105">
        <v>2041</v>
      </c>
      <c r="Z3" s="105">
        <v>2042</v>
      </c>
      <c r="AA3" s="105">
        <v>2043</v>
      </c>
      <c r="AB3" s="105">
        <v>2044</v>
      </c>
      <c r="AC3" s="105">
        <v>2045</v>
      </c>
      <c r="AD3" s="105">
        <v>2046</v>
      </c>
      <c r="AE3" s="105">
        <v>2047</v>
      </c>
      <c r="AF3" s="105">
        <v>2048</v>
      </c>
      <c r="AG3" s="105">
        <v>2049</v>
      </c>
      <c r="AH3" s="105">
        <v>2050</v>
      </c>
      <c r="AI3" s="105">
        <v>2050</v>
      </c>
    </row>
    <row r="4" spans="1:35" ht="15" customHeight="1" thickTop="1" x14ac:dyDescent="0.25"/>
    <row r="5" spans="1:35" ht="15" customHeight="1" x14ac:dyDescent="0.25">
      <c r="B5" s="107" t="s">
        <v>1359</v>
      </c>
    </row>
    <row r="6" spans="1:35" ht="15" customHeight="1" x14ac:dyDescent="0.25">
      <c r="A6" s="143" t="s">
        <v>1360</v>
      </c>
      <c r="B6" s="110" t="s">
        <v>1361</v>
      </c>
      <c r="C6" s="112">
        <v>34.458354999999997</v>
      </c>
      <c r="D6" s="112">
        <v>35.194603000000001</v>
      </c>
      <c r="E6" s="112">
        <v>37.064979999999998</v>
      </c>
      <c r="F6" s="112">
        <v>37.706707000000002</v>
      </c>
      <c r="G6" s="112">
        <v>38.166778999999998</v>
      </c>
      <c r="H6" s="112">
        <v>38.790474000000003</v>
      </c>
      <c r="I6" s="112">
        <v>40.149475000000002</v>
      </c>
      <c r="J6" s="112">
        <v>41.497902000000003</v>
      </c>
      <c r="K6" s="112">
        <v>42.313853999999999</v>
      </c>
      <c r="L6" s="112">
        <v>43.120742999999997</v>
      </c>
      <c r="M6" s="112">
        <v>43.692715</v>
      </c>
      <c r="N6" s="112">
        <v>43.994079999999997</v>
      </c>
      <c r="O6" s="112">
        <v>44.465465999999999</v>
      </c>
      <c r="P6" s="112">
        <v>45.084564</v>
      </c>
      <c r="Q6" s="112">
        <v>45.730625000000003</v>
      </c>
      <c r="R6" s="112">
        <v>46.260181000000003</v>
      </c>
      <c r="S6" s="112">
        <v>46.744320000000002</v>
      </c>
      <c r="T6" s="112">
        <v>47.537376000000002</v>
      </c>
      <c r="U6" s="112">
        <v>47.893425000000001</v>
      </c>
      <c r="V6" s="112">
        <v>48.527473000000001</v>
      </c>
      <c r="W6" s="112">
        <v>49.023871999999997</v>
      </c>
      <c r="X6" s="112">
        <v>49.545738</v>
      </c>
      <c r="Y6" s="112">
        <v>50.000256</v>
      </c>
      <c r="Z6" s="112">
        <v>50.478194999999999</v>
      </c>
      <c r="AA6" s="112">
        <v>50.921168999999999</v>
      </c>
      <c r="AB6" s="112">
        <v>51.431286</v>
      </c>
      <c r="AC6" s="112">
        <v>51.852276000000003</v>
      </c>
      <c r="AD6" s="112">
        <v>52.455962999999997</v>
      </c>
      <c r="AE6" s="112">
        <v>52.908279</v>
      </c>
      <c r="AF6" s="112">
        <v>53.379638999999997</v>
      </c>
      <c r="AG6" s="112">
        <v>53.860824999999998</v>
      </c>
      <c r="AH6" s="112">
        <v>54.387546999999998</v>
      </c>
      <c r="AI6" s="111">
        <v>1.4831E-2</v>
      </c>
    </row>
    <row r="8" spans="1:35" s="141" customFormat="1" x14ac:dyDescent="0.25">
      <c r="A8" s="141" t="s">
        <v>1356</v>
      </c>
    </row>
    <row r="10" spans="1:35" ht="15" customHeight="1" thickBot="1" x14ac:dyDescent="0.3">
      <c r="B10" s="105" t="s">
        <v>1357</v>
      </c>
      <c r="C10" s="105">
        <v>2020</v>
      </c>
      <c r="D10" s="105">
        <v>2021</v>
      </c>
      <c r="E10" s="105">
        <v>2022</v>
      </c>
      <c r="F10" s="105">
        <v>2023</v>
      </c>
      <c r="G10" s="105">
        <v>2024</v>
      </c>
      <c r="H10" s="105">
        <v>2025</v>
      </c>
      <c r="I10" s="105">
        <v>2026</v>
      </c>
      <c r="J10" s="105">
        <v>2027</v>
      </c>
      <c r="K10" s="105">
        <v>2028</v>
      </c>
      <c r="L10" s="105">
        <v>2029</v>
      </c>
      <c r="M10" s="105">
        <v>2030</v>
      </c>
      <c r="N10" s="105">
        <v>2031</v>
      </c>
      <c r="O10" s="105">
        <v>2032</v>
      </c>
      <c r="P10" s="105">
        <v>2033</v>
      </c>
      <c r="Q10" s="105">
        <v>2034</v>
      </c>
      <c r="R10" s="105">
        <v>2035</v>
      </c>
      <c r="S10" s="105">
        <v>2036</v>
      </c>
      <c r="T10" s="105">
        <v>2037</v>
      </c>
      <c r="U10" s="105">
        <v>2038</v>
      </c>
      <c r="V10" s="105">
        <v>2039</v>
      </c>
      <c r="W10" s="105">
        <v>2040</v>
      </c>
      <c r="X10" s="105">
        <v>2041</v>
      </c>
      <c r="Y10" s="105">
        <v>2042</v>
      </c>
      <c r="Z10" s="105">
        <v>2043</v>
      </c>
      <c r="AA10" s="105">
        <v>2044</v>
      </c>
      <c r="AB10" s="105">
        <v>2045</v>
      </c>
      <c r="AC10" s="105">
        <v>2046</v>
      </c>
      <c r="AD10" s="105">
        <v>2047</v>
      </c>
      <c r="AE10" s="105">
        <v>2048</v>
      </c>
      <c r="AF10" s="105">
        <v>2049</v>
      </c>
      <c r="AG10" s="105">
        <v>2050</v>
      </c>
      <c r="AH10" s="142" t="s">
        <v>1358</v>
      </c>
    </row>
    <row r="11" spans="1:35" ht="15" customHeight="1" thickTop="1" x14ac:dyDescent="0.25"/>
    <row r="12" spans="1:35" ht="15" customHeight="1" x14ac:dyDescent="0.25">
      <c r="B12" s="107" t="s">
        <v>1359</v>
      </c>
    </row>
    <row r="13" spans="1:35" ht="15" customHeight="1" x14ac:dyDescent="0.25">
      <c r="A13" s="143" t="s">
        <v>1360</v>
      </c>
      <c r="B13" s="110" t="s">
        <v>1361</v>
      </c>
      <c r="C13" s="112">
        <v>33.820152</v>
      </c>
      <c r="D13" s="112">
        <v>32.228405000000002</v>
      </c>
      <c r="E13" s="112">
        <v>33.282940000000004</v>
      </c>
      <c r="F13" s="112">
        <v>35.281253999999997</v>
      </c>
      <c r="G13" s="112">
        <v>37.081511999999996</v>
      </c>
      <c r="H13" s="112">
        <v>39.118195</v>
      </c>
      <c r="I13" s="112">
        <v>40.322414000000002</v>
      </c>
      <c r="J13" s="112">
        <v>41.180008000000001</v>
      </c>
      <c r="K13" s="112">
        <v>41.798335999999999</v>
      </c>
      <c r="L13" s="112">
        <v>42.753253999999998</v>
      </c>
      <c r="M13" s="112">
        <v>43.360126000000001</v>
      </c>
      <c r="N13" s="112">
        <v>43.890636000000001</v>
      </c>
      <c r="O13" s="112">
        <v>44.587578000000001</v>
      </c>
      <c r="P13" s="112">
        <v>45.144641999999997</v>
      </c>
      <c r="Q13" s="112">
        <v>45.722324</v>
      </c>
      <c r="R13" s="112">
        <v>46.166694999999997</v>
      </c>
      <c r="S13" s="112">
        <v>46.705379000000001</v>
      </c>
      <c r="T13" s="112">
        <v>47.365738</v>
      </c>
      <c r="U13" s="112">
        <v>47.982863999999999</v>
      </c>
      <c r="V13" s="112">
        <v>48.598843000000002</v>
      </c>
      <c r="W13" s="112">
        <v>49.168788999999997</v>
      </c>
      <c r="X13" s="112">
        <v>49.598179000000002</v>
      </c>
      <c r="Y13" s="112">
        <v>50.019069999999999</v>
      </c>
      <c r="Z13" s="112">
        <v>50.640759000000003</v>
      </c>
      <c r="AA13" s="112">
        <v>51.362118000000002</v>
      </c>
      <c r="AB13" s="112">
        <v>51.845084999999997</v>
      </c>
      <c r="AC13" s="112">
        <v>52.180115000000001</v>
      </c>
      <c r="AD13" s="112">
        <v>52.531928999999998</v>
      </c>
      <c r="AE13" s="112">
        <v>52.934986000000002</v>
      </c>
      <c r="AF13" s="112">
        <v>53.158099999999997</v>
      </c>
      <c r="AG13" s="112">
        <v>53.525402</v>
      </c>
      <c r="AH13" s="111">
        <v>1.5421000000000001E-2</v>
      </c>
    </row>
    <row r="17" spans="1:37" ht="15" customHeight="1" thickBot="1" x14ac:dyDescent="0.3">
      <c r="B17" s="105" t="s">
        <v>1357</v>
      </c>
      <c r="C17" s="105">
        <v>2020</v>
      </c>
      <c r="D17" s="105">
        <v>2021</v>
      </c>
      <c r="E17" s="105">
        <v>2022</v>
      </c>
      <c r="F17" s="105">
        <v>2023</v>
      </c>
      <c r="G17" s="105">
        <v>2024</v>
      </c>
      <c r="H17" s="105">
        <v>2025</v>
      </c>
      <c r="I17" s="105">
        <v>2026</v>
      </c>
      <c r="J17" s="105">
        <v>2027</v>
      </c>
      <c r="K17" s="105">
        <v>2028</v>
      </c>
      <c r="L17" s="105">
        <v>2029</v>
      </c>
      <c r="M17" s="105">
        <v>2030</v>
      </c>
      <c r="N17" s="105">
        <v>2031</v>
      </c>
      <c r="O17" s="105">
        <v>2032</v>
      </c>
      <c r="P17" s="105">
        <v>2033</v>
      </c>
      <c r="Q17" s="105">
        <v>2034</v>
      </c>
      <c r="R17" s="105">
        <v>2035</v>
      </c>
      <c r="S17" s="105">
        <v>2036</v>
      </c>
      <c r="T17" s="105">
        <v>2037</v>
      </c>
      <c r="U17" s="105">
        <v>2038</v>
      </c>
      <c r="V17" s="105">
        <v>2039</v>
      </c>
      <c r="W17" s="105">
        <v>2040</v>
      </c>
      <c r="X17" s="105">
        <v>2041</v>
      </c>
      <c r="Y17" s="105">
        <v>2042</v>
      </c>
      <c r="Z17" s="105">
        <v>2043</v>
      </c>
      <c r="AA17" s="105">
        <v>2044</v>
      </c>
      <c r="AB17" s="105">
        <v>2045</v>
      </c>
      <c r="AC17" s="105">
        <v>2046</v>
      </c>
      <c r="AD17" s="105">
        <v>2047</v>
      </c>
      <c r="AE17" s="105">
        <v>2048</v>
      </c>
      <c r="AF17" s="105">
        <v>2049</v>
      </c>
      <c r="AG17" s="105">
        <v>2050</v>
      </c>
      <c r="AH17" s="142" t="s">
        <v>1358</v>
      </c>
    </row>
    <row r="18" spans="1:37" ht="15" customHeight="1" thickTop="1" x14ac:dyDescent="0.25"/>
    <row r="19" spans="1:37" ht="15" customHeight="1" x14ac:dyDescent="0.25">
      <c r="B19" s="107" t="s">
        <v>1359</v>
      </c>
    </row>
    <row r="20" spans="1:37" ht="15" customHeight="1" x14ac:dyDescent="0.25">
      <c r="A20" s="143" t="s">
        <v>1360</v>
      </c>
      <c r="B20" s="110" t="s">
        <v>1361</v>
      </c>
      <c r="C20" s="144">
        <f t="shared" ref="C20:AH20" si="0">C13/D6</f>
        <v>0.96094710885075185</v>
      </c>
      <c r="D20" s="144">
        <f t="shared" si="0"/>
        <v>0.86951092378843864</v>
      </c>
      <c r="E20" s="144">
        <f t="shared" si="0"/>
        <v>0.88267957209840686</v>
      </c>
      <c r="F20" s="144">
        <f t="shared" si="0"/>
        <v>0.92439694740811107</v>
      </c>
      <c r="G20" s="144">
        <f t="shared" si="0"/>
        <v>0.95594377114339968</v>
      </c>
      <c r="H20" s="144">
        <f t="shared" si="0"/>
        <v>0.97431398542571224</v>
      </c>
      <c r="I20" s="144">
        <f t="shared" si="0"/>
        <v>0.97167355593061067</v>
      </c>
      <c r="J20" s="144">
        <f t="shared" si="0"/>
        <v>0.97320390621946185</v>
      </c>
      <c r="K20" s="144">
        <f t="shared" si="0"/>
        <v>0.96933246256911676</v>
      </c>
      <c r="L20" s="144">
        <f t="shared" si="0"/>
        <v>0.97849845220192877</v>
      </c>
      <c r="M20" s="144">
        <f t="shared" si="0"/>
        <v>0.98559001574757343</v>
      </c>
      <c r="N20" s="144">
        <f t="shared" si="0"/>
        <v>0.98707243954218316</v>
      </c>
      <c r="O20" s="144">
        <f t="shared" si="0"/>
        <v>0.98897658187400905</v>
      </c>
      <c r="P20" s="144">
        <f t="shared" si="0"/>
        <v>0.98718620180677596</v>
      </c>
      <c r="Q20" s="144">
        <f t="shared" si="0"/>
        <v>0.98837321885964946</v>
      </c>
      <c r="R20" s="144">
        <f t="shared" si="0"/>
        <v>0.98764288367014419</v>
      </c>
      <c r="S20" s="144">
        <f t="shared" si="0"/>
        <v>0.98249804532753338</v>
      </c>
      <c r="T20" s="144">
        <f t="shared" si="0"/>
        <v>0.98898205755800506</v>
      </c>
      <c r="U20" s="144">
        <f t="shared" si="0"/>
        <v>0.9887773055893514</v>
      </c>
      <c r="V20" s="144">
        <f t="shared" si="0"/>
        <v>0.99133016257875362</v>
      </c>
      <c r="W20" s="144">
        <f t="shared" si="0"/>
        <v>0.99239189857258758</v>
      </c>
      <c r="X20" s="144">
        <f t="shared" si="0"/>
        <v>0.99195850117247408</v>
      </c>
      <c r="Y20" s="144">
        <f t="shared" si="0"/>
        <v>0.99090448856184343</v>
      </c>
      <c r="Z20" s="144">
        <f t="shared" si="0"/>
        <v>0.99449325289448876</v>
      </c>
      <c r="AA20" s="144">
        <f t="shared" si="0"/>
        <v>0.9986551376529843</v>
      </c>
      <c r="AB20" s="144">
        <f t="shared" si="0"/>
        <v>0.99986131756299368</v>
      </c>
      <c r="AC20" s="144">
        <f t="shared" si="0"/>
        <v>0.99474134141813397</v>
      </c>
      <c r="AD20" s="144">
        <f t="shared" si="0"/>
        <v>0.99288674651466169</v>
      </c>
      <c r="AE20" s="144">
        <f t="shared" si="0"/>
        <v>0.99166998862618772</v>
      </c>
      <c r="AF20" s="144">
        <f t="shared" si="0"/>
        <v>0.98695294771292497</v>
      </c>
      <c r="AG20" s="144">
        <f t="shared" si="0"/>
        <v>0.98414811758287246</v>
      </c>
      <c r="AH20" s="144">
        <f t="shared" si="0"/>
        <v>1.0397815386690041</v>
      </c>
    </row>
    <row r="22" spans="1:37" x14ac:dyDescent="0.25">
      <c r="A22" t="s">
        <v>1554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5">
        <f>C20</f>
        <v>0.96094710885075185</v>
      </c>
      <c r="H26" s="145">
        <f>($L$26-$G$26)/5+G26</f>
        <v>0.9687576870806015</v>
      </c>
      <c r="I26" s="145">
        <f>($L$26-$G$26)/5+H26</f>
        <v>0.97656826531045116</v>
      </c>
      <c r="J26" s="145">
        <f>($L$26-$G$26)/5+I26</f>
        <v>0.98437884354030081</v>
      </c>
      <c r="K26" s="145">
        <f>($L$26-$G$26)/5+J26</f>
        <v>0.99218942177015046</v>
      </c>
      <c r="L26" s="154">
        <v>1</v>
      </c>
      <c r="M26" s="154">
        <v>1</v>
      </c>
      <c r="N26" s="154">
        <v>1</v>
      </c>
      <c r="O26" s="154">
        <v>1</v>
      </c>
      <c r="P26" s="154">
        <v>1</v>
      </c>
      <c r="Q26" s="154">
        <v>1</v>
      </c>
      <c r="R26" s="154">
        <v>1</v>
      </c>
      <c r="S26" s="154">
        <v>1</v>
      </c>
      <c r="T26" s="154">
        <v>1</v>
      </c>
      <c r="U26" s="154">
        <v>1</v>
      </c>
      <c r="V26" s="154">
        <v>1</v>
      </c>
      <c r="W26" s="154">
        <v>1</v>
      </c>
      <c r="X26" s="154">
        <v>1</v>
      </c>
      <c r="Y26" s="154">
        <v>1</v>
      </c>
      <c r="Z26" s="154">
        <v>1</v>
      </c>
      <c r="AA26" s="154">
        <v>1</v>
      </c>
      <c r="AB26" s="154">
        <v>1</v>
      </c>
      <c r="AC26" s="154">
        <v>1</v>
      </c>
      <c r="AD26" s="154">
        <v>1</v>
      </c>
      <c r="AE26" s="154">
        <v>1</v>
      </c>
      <c r="AF26" s="154">
        <v>1</v>
      </c>
      <c r="AG26" s="154">
        <v>1</v>
      </c>
      <c r="AH26" s="154">
        <v>1</v>
      </c>
      <c r="AI26" s="154">
        <v>1</v>
      </c>
      <c r="AJ26" s="154">
        <v>1</v>
      </c>
      <c r="AK26" s="154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5">
        <f>G26</f>
        <v>0.96094710885075185</v>
      </c>
      <c r="H27" s="145">
        <f t="shared" ref="H27:AK27" si="1">H26</f>
        <v>0.9687576870806015</v>
      </c>
      <c r="I27" s="145">
        <f t="shared" si="1"/>
        <v>0.97656826531045116</v>
      </c>
      <c r="J27" s="145">
        <f t="shared" si="1"/>
        <v>0.98437884354030081</v>
      </c>
      <c r="K27" s="145">
        <f t="shared" si="1"/>
        <v>0.99218942177015046</v>
      </c>
      <c r="L27" s="145">
        <f t="shared" si="1"/>
        <v>1</v>
      </c>
      <c r="M27" s="145">
        <f t="shared" si="1"/>
        <v>1</v>
      </c>
      <c r="N27" s="145">
        <f t="shared" si="1"/>
        <v>1</v>
      </c>
      <c r="O27" s="145">
        <f t="shared" si="1"/>
        <v>1</v>
      </c>
      <c r="P27" s="145">
        <f t="shared" si="1"/>
        <v>1</v>
      </c>
      <c r="Q27" s="145">
        <f t="shared" si="1"/>
        <v>1</v>
      </c>
      <c r="R27" s="145">
        <f t="shared" si="1"/>
        <v>1</v>
      </c>
      <c r="S27" s="145">
        <f t="shared" si="1"/>
        <v>1</v>
      </c>
      <c r="T27" s="145">
        <f t="shared" si="1"/>
        <v>1</v>
      </c>
      <c r="U27" s="145">
        <f t="shared" si="1"/>
        <v>1</v>
      </c>
      <c r="V27" s="145">
        <f t="shared" si="1"/>
        <v>1</v>
      </c>
      <c r="W27" s="145">
        <f t="shared" si="1"/>
        <v>1</v>
      </c>
      <c r="X27" s="145">
        <f t="shared" si="1"/>
        <v>1</v>
      </c>
      <c r="Y27" s="145">
        <f t="shared" si="1"/>
        <v>1</v>
      </c>
      <c r="Z27" s="145">
        <f t="shared" si="1"/>
        <v>1</v>
      </c>
      <c r="AA27" s="145">
        <f t="shared" si="1"/>
        <v>1</v>
      </c>
      <c r="AB27" s="145">
        <f t="shared" si="1"/>
        <v>1</v>
      </c>
      <c r="AC27" s="145">
        <f t="shared" si="1"/>
        <v>1</v>
      </c>
      <c r="AD27" s="145">
        <f t="shared" si="1"/>
        <v>1</v>
      </c>
      <c r="AE27" s="145">
        <f t="shared" si="1"/>
        <v>1</v>
      </c>
      <c r="AF27" s="145">
        <f t="shared" si="1"/>
        <v>1</v>
      </c>
      <c r="AG27" s="145">
        <f t="shared" si="1"/>
        <v>1</v>
      </c>
      <c r="AH27" s="145">
        <f t="shared" si="1"/>
        <v>1</v>
      </c>
      <c r="AI27" s="145">
        <f t="shared" si="1"/>
        <v>1</v>
      </c>
      <c r="AJ27" s="145">
        <f t="shared" si="1"/>
        <v>1</v>
      </c>
      <c r="AK27" s="145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371</v>
      </c>
      <c r="I1" s="149" t="s">
        <v>1452</v>
      </c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</row>
    <row r="2" spans="1:45" x14ac:dyDescent="0.25">
      <c r="A2" t="s">
        <v>13</v>
      </c>
      <c r="C2" t="s">
        <v>1366</v>
      </c>
      <c r="D2" t="s">
        <v>136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366</v>
      </c>
      <c r="D3" t="s">
        <v>1367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366</v>
      </c>
      <c r="D4" t="s">
        <v>1367</v>
      </c>
      <c r="E4">
        <v>2007</v>
      </c>
      <c r="F4">
        <v>25.660121369999999</v>
      </c>
      <c r="I4" t="s">
        <v>1372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366</v>
      </c>
      <c r="D5" t="s">
        <v>1367</v>
      </c>
      <c r="E5">
        <v>2008</v>
      </c>
      <c r="F5">
        <v>29.5791054</v>
      </c>
    </row>
    <row r="6" spans="1:45" x14ac:dyDescent="0.25">
      <c r="A6" t="s">
        <v>13</v>
      </c>
      <c r="C6" t="s">
        <v>1366</v>
      </c>
      <c r="D6" t="s">
        <v>1367</v>
      </c>
      <c r="E6">
        <v>2009</v>
      </c>
      <c r="F6">
        <v>33.402263810000001</v>
      </c>
      <c r="I6" t="s">
        <v>2009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366</v>
      </c>
      <c r="D7" t="s">
        <v>1367</v>
      </c>
      <c r="E7">
        <v>2010</v>
      </c>
      <c r="F7">
        <v>39.480735299999999</v>
      </c>
      <c r="I7" t="s">
        <v>2010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366</v>
      </c>
      <c r="D8" t="s">
        <v>1367</v>
      </c>
      <c r="E8">
        <v>2011</v>
      </c>
      <c r="F8">
        <v>43.525107749999997</v>
      </c>
    </row>
    <row r="9" spans="1:45" x14ac:dyDescent="0.25">
      <c r="A9" t="s">
        <v>13</v>
      </c>
      <c r="C9" t="s">
        <v>1366</v>
      </c>
      <c r="D9" t="s">
        <v>136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366</v>
      </c>
      <c r="D10" t="s">
        <v>1367</v>
      </c>
      <c r="E10">
        <v>2013</v>
      </c>
      <c r="F10">
        <v>50.23040074</v>
      </c>
      <c r="J10" s="321" t="s">
        <v>1373</v>
      </c>
      <c r="K10" s="321"/>
      <c r="L10" s="321"/>
      <c r="M10" s="321"/>
      <c r="N10" s="321"/>
      <c r="O10" s="321"/>
      <c r="P10" s="321"/>
      <c r="Q10" s="321"/>
      <c r="R10" s="321"/>
      <c r="S10" s="321"/>
      <c r="T10" s="321"/>
      <c r="U10" s="321"/>
      <c r="V10" s="321"/>
      <c r="W10" s="321"/>
      <c r="X10" s="321"/>
      <c r="Y10" s="321"/>
      <c r="Z10" s="321"/>
      <c r="AA10" s="321"/>
      <c r="AB10" s="321"/>
      <c r="AC10" s="321"/>
      <c r="AD10" s="321"/>
      <c r="AE10" s="322" t="s">
        <v>1374</v>
      </c>
      <c r="AF10" s="322"/>
      <c r="AG10" s="322"/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322"/>
      <c r="AS10" s="322"/>
    </row>
    <row r="11" spans="1:45" x14ac:dyDescent="0.25">
      <c r="A11" t="s">
        <v>13</v>
      </c>
      <c r="C11" t="s">
        <v>1366</v>
      </c>
      <c r="D11" t="s">
        <v>136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366</v>
      </c>
      <c r="D12" t="s">
        <v>1367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366</v>
      </c>
      <c r="D13" t="s">
        <v>1367</v>
      </c>
      <c r="E13">
        <v>2016</v>
      </c>
      <c r="F13">
        <v>60.263481730000002</v>
      </c>
      <c r="I13" t="s">
        <v>137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366</v>
      </c>
      <c r="D14" t="s">
        <v>1367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366</v>
      </c>
      <c r="D15" t="s">
        <v>1367</v>
      </c>
      <c r="E15">
        <v>2018</v>
      </c>
      <c r="F15">
        <v>65.443087739999996</v>
      </c>
      <c r="I15" t="s">
        <v>137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366</v>
      </c>
      <c r="D16" t="s">
        <v>1367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366</v>
      </c>
      <c r="D17" t="s">
        <v>1367</v>
      </c>
      <c r="E17">
        <v>2020</v>
      </c>
      <c r="F17">
        <v>64.691783330000007</v>
      </c>
      <c r="H17" s="2"/>
      <c r="I17" t="s">
        <v>200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366</v>
      </c>
      <c r="D18" t="s">
        <v>1367</v>
      </c>
      <c r="E18">
        <v>2021</v>
      </c>
      <c r="F18">
        <v>73.920652599999997</v>
      </c>
      <c r="I18" t="s">
        <v>2010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366</v>
      </c>
      <c r="D19" t="s">
        <v>1367</v>
      </c>
      <c r="E19">
        <v>2022</v>
      </c>
      <c r="F19">
        <v>76.470123709999996</v>
      </c>
      <c r="H19" s="150"/>
      <c r="I19" s="150"/>
    </row>
    <row r="20" spans="1:45" x14ac:dyDescent="0.25">
      <c r="A20" t="s">
        <v>13</v>
      </c>
      <c r="C20" t="s">
        <v>1366</v>
      </c>
      <c r="D20" t="s">
        <v>1367</v>
      </c>
      <c r="E20">
        <v>2023</v>
      </c>
      <c r="F20">
        <v>79.113987629999997</v>
      </c>
      <c r="H20" s="89"/>
      <c r="I20" s="150"/>
    </row>
    <row r="21" spans="1:45" x14ac:dyDescent="0.25">
      <c r="A21" t="s">
        <v>13</v>
      </c>
      <c r="C21" t="s">
        <v>1366</v>
      </c>
      <c r="D21" t="s">
        <v>1367</v>
      </c>
      <c r="E21">
        <v>2024</v>
      </c>
      <c r="F21">
        <v>69.099010930000006</v>
      </c>
      <c r="H21" s="89"/>
      <c r="I21" s="150"/>
    </row>
    <row r="22" spans="1:45" x14ac:dyDescent="0.25">
      <c r="A22" t="s">
        <v>13</v>
      </c>
      <c r="C22" t="s">
        <v>1366</v>
      </c>
      <c r="D22" t="s">
        <v>1367</v>
      </c>
      <c r="E22">
        <v>2025</v>
      </c>
      <c r="F22">
        <v>69.739976060000004</v>
      </c>
      <c r="H22" s="89"/>
      <c r="I22" s="150"/>
    </row>
    <row r="23" spans="1:45" x14ac:dyDescent="0.25">
      <c r="A23" t="s">
        <v>13</v>
      </c>
      <c r="C23" t="s">
        <v>1366</v>
      </c>
      <c r="D23" t="s">
        <v>1367</v>
      </c>
      <c r="E23">
        <v>2026</v>
      </c>
      <c r="F23">
        <v>70.353106789999998</v>
      </c>
      <c r="H23" s="89"/>
      <c r="I23" s="150"/>
    </row>
    <row r="24" spans="1:45" x14ac:dyDescent="0.25">
      <c r="A24" t="s">
        <v>13</v>
      </c>
      <c r="C24" t="s">
        <v>1366</v>
      </c>
      <c r="D24" t="s">
        <v>1367</v>
      </c>
      <c r="E24">
        <v>2027</v>
      </c>
      <c r="F24">
        <v>70.708793459999995</v>
      </c>
      <c r="H24" s="89"/>
      <c r="I24" s="150"/>
    </row>
    <row r="25" spans="1:45" x14ac:dyDescent="0.25">
      <c r="A25" t="s">
        <v>13</v>
      </c>
      <c r="C25" t="s">
        <v>1366</v>
      </c>
      <c r="D25" t="s">
        <v>1367</v>
      </c>
      <c r="E25">
        <v>2028</v>
      </c>
      <c r="F25">
        <v>70.978595670000004</v>
      </c>
      <c r="H25" s="89"/>
      <c r="I25" s="150"/>
    </row>
    <row r="26" spans="1:45" x14ac:dyDescent="0.25">
      <c r="A26" t="s">
        <v>13</v>
      </c>
      <c r="C26" t="s">
        <v>1366</v>
      </c>
      <c r="D26" t="s">
        <v>1367</v>
      </c>
      <c r="E26">
        <v>2029</v>
      </c>
      <c r="F26">
        <v>57.667359529999999</v>
      </c>
      <c r="H26" s="89"/>
      <c r="I26" s="150"/>
    </row>
    <row r="27" spans="1:45" x14ac:dyDescent="0.25">
      <c r="A27" t="s">
        <v>13</v>
      </c>
      <c r="C27" t="s">
        <v>1366</v>
      </c>
      <c r="D27" t="s">
        <v>1367</v>
      </c>
      <c r="E27">
        <v>2030</v>
      </c>
      <c r="F27">
        <v>56.377352780000002</v>
      </c>
      <c r="H27" s="89"/>
      <c r="I27" s="150"/>
    </row>
    <row r="28" spans="1:45" x14ac:dyDescent="0.25">
      <c r="A28" t="s">
        <v>13</v>
      </c>
      <c r="C28" t="s">
        <v>1366</v>
      </c>
      <c r="D28" t="s">
        <v>1367</v>
      </c>
      <c r="E28">
        <v>2031</v>
      </c>
      <c r="F28">
        <v>56.125437480000002</v>
      </c>
      <c r="H28" s="89"/>
      <c r="I28" s="150"/>
    </row>
    <row r="29" spans="1:45" x14ac:dyDescent="0.25">
      <c r="A29" t="s">
        <v>13</v>
      </c>
      <c r="C29" t="s">
        <v>1366</v>
      </c>
      <c r="D29" t="s">
        <v>1367</v>
      </c>
      <c r="E29">
        <v>2032</v>
      </c>
      <c r="F29">
        <v>55.414988899999997</v>
      </c>
      <c r="H29" s="89"/>
      <c r="I29" s="150"/>
    </row>
    <row r="30" spans="1:45" x14ac:dyDescent="0.25">
      <c r="A30" t="s">
        <v>13</v>
      </c>
      <c r="C30" t="s">
        <v>1366</v>
      </c>
      <c r="D30" t="s">
        <v>1367</v>
      </c>
      <c r="E30">
        <v>2033</v>
      </c>
      <c r="F30">
        <v>53.994091750000003</v>
      </c>
      <c r="H30" s="89"/>
      <c r="I30" s="150"/>
    </row>
    <row r="31" spans="1:45" x14ac:dyDescent="0.25">
      <c r="A31" t="s">
        <v>13</v>
      </c>
      <c r="C31" t="s">
        <v>1366</v>
      </c>
      <c r="D31" t="s">
        <v>1367</v>
      </c>
      <c r="E31">
        <v>2034</v>
      </c>
      <c r="F31">
        <v>43.337363119999999</v>
      </c>
      <c r="H31" s="89"/>
      <c r="I31" s="150"/>
    </row>
    <row r="32" spans="1:45" x14ac:dyDescent="0.25">
      <c r="A32" t="s">
        <v>13</v>
      </c>
      <c r="C32" t="s">
        <v>1366</v>
      </c>
      <c r="D32" t="s">
        <v>1367</v>
      </c>
      <c r="E32">
        <v>2035</v>
      </c>
      <c r="F32">
        <v>42.626914540000001</v>
      </c>
      <c r="H32" s="89"/>
      <c r="I32" s="150"/>
    </row>
    <row r="33" spans="1:9" x14ac:dyDescent="0.25">
      <c r="A33" t="s">
        <v>13</v>
      </c>
      <c r="C33" t="s">
        <v>1281</v>
      </c>
      <c r="D33" t="s">
        <v>19</v>
      </c>
      <c r="E33">
        <v>2005</v>
      </c>
      <c r="F33">
        <v>0.2</v>
      </c>
      <c r="H33" s="89"/>
      <c r="I33" s="150"/>
    </row>
    <row r="34" spans="1:9" x14ac:dyDescent="0.25">
      <c r="A34" t="s">
        <v>13</v>
      </c>
      <c r="C34" t="s">
        <v>1281</v>
      </c>
      <c r="D34" t="s">
        <v>19</v>
      </c>
      <c r="E34">
        <v>2006</v>
      </c>
      <c r="F34">
        <v>0.2</v>
      </c>
      <c r="H34" s="89"/>
      <c r="I34" s="150"/>
    </row>
    <row r="35" spans="1:9" x14ac:dyDescent="0.25">
      <c r="A35" t="s">
        <v>13</v>
      </c>
      <c r="C35" t="s">
        <v>1281</v>
      </c>
      <c r="D35" t="s">
        <v>19</v>
      </c>
      <c r="E35">
        <v>2007</v>
      </c>
      <c r="F35">
        <v>0.2</v>
      </c>
      <c r="H35" s="89"/>
      <c r="I35" s="150"/>
    </row>
    <row r="36" spans="1:9" x14ac:dyDescent="0.25">
      <c r="A36" t="s">
        <v>13</v>
      </c>
      <c r="C36" t="s">
        <v>1281</v>
      </c>
      <c r="D36" t="s">
        <v>19</v>
      </c>
      <c r="E36">
        <v>2008</v>
      </c>
      <c r="F36">
        <v>0.2</v>
      </c>
      <c r="H36" s="89"/>
      <c r="I36" s="150"/>
    </row>
    <row r="37" spans="1:9" x14ac:dyDescent="0.25">
      <c r="A37" t="s">
        <v>13</v>
      </c>
      <c r="C37" t="s">
        <v>1281</v>
      </c>
      <c r="D37" t="s">
        <v>19</v>
      </c>
      <c r="E37">
        <v>2009</v>
      </c>
      <c r="F37">
        <v>0.2</v>
      </c>
      <c r="H37" s="89"/>
      <c r="I37" s="150"/>
    </row>
    <row r="38" spans="1:9" x14ac:dyDescent="0.25">
      <c r="A38" t="s">
        <v>13</v>
      </c>
      <c r="C38" t="s">
        <v>1281</v>
      </c>
      <c r="D38" t="s">
        <v>19</v>
      </c>
      <c r="E38">
        <v>2010</v>
      </c>
      <c r="F38">
        <v>0.2</v>
      </c>
      <c r="H38" s="89"/>
      <c r="I38" s="150"/>
    </row>
    <row r="39" spans="1:9" x14ac:dyDescent="0.25">
      <c r="A39" t="s">
        <v>13</v>
      </c>
      <c r="C39" t="s">
        <v>1281</v>
      </c>
      <c r="D39" t="s">
        <v>19</v>
      </c>
      <c r="E39">
        <v>2011</v>
      </c>
      <c r="F39">
        <v>0.3</v>
      </c>
      <c r="H39" s="89"/>
      <c r="I39" s="150"/>
    </row>
    <row r="40" spans="1:9" x14ac:dyDescent="0.25">
      <c r="A40" t="s">
        <v>13</v>
      </c>
      <c r="C40" t="s">
        <v>1281</v>
      </c>
      <c r="D40" t="s">
        <v>19</v>
      </c>
      <c r="E40">
        <v>2012</v>
      </c>
      <c r="F40">
        <v>0.3</v>
      </c>
      <c r="H40" s="89"/>
      <c r="I40" s="150"/>
    </row>
    <row r="41" spans="1:9" x14ac:dyDescent="0.25">
      <c r="A41" t="s">
        <v>13</v>
      </c>
      <c r="C41" t="s">
        <v>1281</v>
      </c>
      <c r="D41" t="s">
        <v>19</v>
      </c>
      <c r="E41">
        <v>2013</v>
      </c>
      <c r="F41">
        <v>0.3</v>
      </c>
      <c r="H41" s="89"/>
      <c r="I41" s="150"/>
    </row>
    <row r="42" spans="1:9" x14ac:dyDescent="0.25">
      <c r="A42" t="s">
        <v>13</v>
      </c>
      <c r="C42" t="s">
        <v>1281</v>
      </c>
      <c r="D42" t="s">
        <v>19</v>
      </c>
      <c r="E42">
        <v>2014</v>
      </c>
      <c r="F42">
        <v>0.3</v>
      </c>
      <c r="H42" s="89"/>
      <c r="I42" s="150"/>
    </row>
    <row r="43" spans="1:9" x14ac:dyDescent="0.25">
      <c r="A43" t="s">
        <v>13</v>
      </c>
      <c r="C43" t="s">
        <v>1281</v>
      </c>
      <c r="D43" t="s">
        <v>19</v>
      </c>
      <c r="E43">
        <v>2015</v>
      </c>
      <c r="F43">
        <v>0.3</v>
      </c>
      <c r="H43" s="89"/>
      <c r="I43" s="150"/>
    </row>
    <row r="44" spans="1:9" x14ac:dyDescent="0.25">
      <c r="A44" t="s">
        <v>13</v>
      </c>
      <c r="C44" t="s">
        <v>1281</v>
      </c>
      <c r="D44" t="s">
        <v>19</v>
      </c>
      <c r="E44">
        <v>2016</v>
      </c>
      <c r="F44">
        <v>0.3</v>
      </c>
      <c r="H44" s="89"/>
      <c r="I44" s="150"/>
    </row>
    <row r="45" spans="1:9" x14ac:dyDescent="0.25">
      <c r="A45" t="s">
        <v>13</v>
      </c>
      <c r="C45" t="s">
        <v>1281</v>
      </c>
      <c r="D45" t="s">
        <v>19</v>
      </c>
      <c r="E45">
        <v>2017</v>
      </c>
      <c r="F45">
        <v>0.4</v>
      </c>
      <c r="H45" s="89"/>
      <c r="I45" s="150"/>
    </row>
    <row r="46" spans="1:9" x14ac:dyDescent="0.25">
      <c r="A46" t="s">
        <v>13</v>
      </c>
      <c r="C46" t="s">
        <v>1281</v>
      </c>
      <c r="D46" t="s">
        <v>19</v>
      </c>
      <c r="E46">
        <v>2018</v>
      </c>
      <c r="F46">
        <v>0.4</v>
      </c>
      <c r="H46" s="89"/>
      <c r="I46" s="150"/>
    </row>
    <row r="47" spans="1:9" x14ac:dyDescent="0.25">
      <c r="A47" t="s">
        <v>13</v>
      </c>
      <c r="C47" t="s">
        <v>1281</v>
      </c>
      <c r="D47" t="s">
        <v>19</v>
      </c>
      <c r="E47">
        <v>2019</v>
      </c>
      <c r="F47">
        <v>0.3</v>
      </c>
      <c r="H47" s="89"/>
      <c r="I47" s="150"/>
    </row>
    <row r="48" spans="1:9" x14ac:dyDescent="0.25">
      <c r="A48" t="s">
        <v>13</v>
      </c>
      <c r="C48" t="s">
        <v>1281</v>
      </c>
      <c r="D48" t="s">
        <v>19</v>
      </c>
      <c r="E48">
        <v>2020</v>
      </c>
      <c r="F48">
        <v>0.30853831399999998</v>
      </c>
      <c r="H48" s="89"/>
      <c r="I48" s="150"/>
    </row>
    <row r="49" spans="1:9" x14ac:dyDescent="0.25">
      <c r="A49" t="s">
        <v>13</v>
      </c>
      <c r="C49" t="s">
        <v>1281</v>
      </c>
      <c r="D49" t="s">
        <v>19</v>
      </c>
      <c r="E49">
        <v>2021</v>
      </c>
      <c r="F49">
        <v>0.32</v>
      </c>
      <c r="H49" s="89"/>
      <c r="I49" s="150"/>
    </row>
    <row r="50" spans="1:9" x14ac:dyDescent="0.25">
      <c r="A50" t="s">
        <v>13</v>
      </c>
      <c r="C50" t="s">
        <v>1281</v>
      </c>
      <c r="D50" t="s">
        <v>19</v>
      </c>
      <c r="E50">
        <v>2022</v>
      </c>
      <c r="F50">
        <v>0.33</v>
      </c>
      <c r="H50" s="89"/>
      <c r="I50" s="150"/>
    </row>
    <row r="51" spans="1:9" x14ac:dyDescent="0.25">
      <c r="A51" t="s">
        <v>13</v>
      </c>
      <c r="C51" t="s">
        <v>1281</v>
      </c>
      <c r="D51" t="s">
        <v>19</v>
      </c>
      <c r="E51">
        <v>2023</v>
      </c>
      <c r="F51">
        <v>0.34</v>
      </c>
      <c r="H51" s="89"/>
      <c r="I51" s="150"/>
    </row>
    <row r="52" spans="1:9" x14ac:dyDescent="0.25">
      <c r="A52" t="s">
        <v>13</v>
      </c>
      <c r="C52" t="s">
        <v>1281</v>
      </c>
      <c r="D52" t="s">
        <v>19</v>
      </c>
      <c r="E52">
        <v>2024</v>
      </c>
      <c r="F52">
        <v>0.35</v>
      </c>
      <c r="H52" s="89"/>
      <c r="I52" s="150"/>
    </row>
    <row r="53" spans="1:9" x14ac:dyDescent="0.25">
      <c r="A53" t="s">
        <v>13</v>
      </c>
      <c r="C53" t="s">
        <v>1281</v>
      </c>
      <c r="D53" t="s">
        <v>19</v>
      </c>
      <c r="E53">
        <v>2025</v>
      </c>
      <c r="F53">
        <v>0.36</v>
      </c>
      <c r="H53" s="89"/>
      <c r="I53" s="150"/>
    </row>
    <row r="54" spans="1:9" x14ac:dyDescent="0.25">
      <c r="A54" t="s">
        <v>13</v>
      </c>
      <c r="C54" t="s">
        <v>1281</v>
      </c>
      <c r="D54" t="s">
        <v>19</v>
      </c>
      <c r="E54">
        <v>2026</v>
      </c>
      <c r="F54">
        <v>0.37</v>
      </c>
      <c r="H54" s="89"/>
      <c r="I54" s="150"/>
    </row>
    <row r="55" spans="1:9" x14ac:dyDescent="0.25">
      <c r="A55" t="s">
        <v>13</v>
      </c>
      <c r="C55" t="s">
        <v>1281</v>
      </c>
      <c r="D55" t="s">
        <v>19</v>
      </c>
      <c r="E55">
        <v>2027</v>
      </c>
      <c r="F55">
        <v>0.38</v>
      </c>
      <c r="H55" s="89"/>
      <c r="I55" s="150"/>
    </row>
    <row r="56" spans="1:9" x14ac:dyDescent="0.25">
      <c r="A56" t="s">
        <v>13</v>
      </c>
      <c r="C56" t="s">
        <v>1281</v>
      </c>
      <c r="D56" t="s">
        <v>19</v>
      </c>
      <c r="E56">
        <v>2028</v>
      </c>
      <c r="F56">
        <v>0.39</v>
      </c>
      <c r="H56" s="89"/>
      <c r="I56" s="150"/>
    </row>
    <row r="57" spans="1:9" x14ac:dyDescent="0.25">
      <c r="A57" t="s">
        <v>13</v>
      </c>
      <c r="C57" t="s">
        <v>1281</v>
      </c>
      <c r="D57" t="s">
        <v>19</v>
      </c>
      <c r="E57">
        <v>2029</v>
      </c>
      <c r="F57">
        <v>0.4</v>
      </c>
      <c r="H57" s="89"/>
      <c r="I57" s="150"/>
    </row>
    <row r="58" spans="1:9" x14ac:dyDescent="0.25">
      <c r="A58" t="s">
        <v>13</v>
      </c>
      <c r="C58" t="s">
        <v>1281</v>
      </c>
      <c r="D58" t="s">
        <v>19</v>
      </c>
      <c r="E58">
        <v>2030</v>
      </c>
      <c r="F58">
        <v>0.41</v>
      </c>
      <c r="H58" s="89"/>
      <c r="I58" s="150"/>
    </row>
    <row r="59" spans="1:9" x14ac:dyDescent="0.25">
      <c r="A59" t="s">
        <v>13</v>
      </c>
      <c r="C59" t="s">
        <v>1281</v>
      </c>
      <c r="D59" t="s">
        <v>19</v>
      </c>
      <c r="E59">
        <v>2031</v>
      </c>
      <c r="F59">
        <v>0.42</v>
      </c>
      <c r="H59" s="89"/>
      <c r="I59" s="150"/>
    </row>
    <row r="60" spans="1:9" x14ac:dyDescent="0.25">
      <c r="A60" t="s">
        <v>13</v>
      </c>
      <c r="C60" t="s">
        <v>1281</v>
      </c>
      <c r="D60" t="s">
        <v>19</v>
      </c>
      <c r="E60">
        <v>2032</v>
      </c>
      <c r="F60">
        <v>0.43</v>
      </c>
      <c r="H60" s="89"/>
      <c r="I60" s="150"/>
    </row>
    <row r="61" spans="1:9" x14ac:dyDescent="0.25">
      <c r="A61" t="s">
        <v>13</v>
      </c>
      <c r="C61" t="s">
        <v>1281</v>
      </c>
      <c r="D61" t="s">
        <v>19</v>
      </c>
      <c r="E61">
        <v>2033</v>
      </c>
      <c r="F61">
        <v>0.44</v>
      </c>
      <c r="H61" s="89"/>
      <c r="I61" s="150"/>
    </row>
    <row r="62" spans="1:9" x14ac:dyDescent="0.25">
      <c r="A62" t="s">
        <v>13</v>
      </c>
      <c r="C62" t="s">
        <v>1281</v>
      </c>
      <c r="D62" t="s">
        <v>19</v>
      </c>
      <c r="E62">
        <v>2034</v>
      </c>
      <c r="F62">
        <v>0.45</v>
      </c>
      <c r="H62" s="89"/>
      <c r="I62" s="150"/>
    </row>
    <row r="63" spans="1:9" x14ac:dyDescent="0.25">
      <c r="A63" t="s">
        <v>13</v>
      </c>
      <c r="C63" t="s">
        <v>1281</v>
      </c>
      <c r="D63" t="s">
        <v>19</v>
      </c>
      <c r="E63">
        <v>2035</v>
      </c>
      <c r="F63">
        <v>0.46</v>
      </c>
      <c r="H63" s="89"/>
      <c r="I63" s="150"/>
    </row>
    <row r="64" spans="1:9" x14ac:dyDescent="0.25">
      <c r="A64" t="s">
        <v>13</v>
      </c>
      <c r="C64" t="s">
        <v>1282</v>
      </c>
      <c r="D64" t="s">
        <v>19</v>
      </c>
      <c r="E64">
        <v>2005</v>
      </c>
      <c r="F64">
        <v>20</v>
      </c>
      <c r="H64" s="89"/>
      <c r="I64" s="150"/>
    </row>
    <row r="65" spans="1:9" x14ac:dyDescent="0.25">
      <c r="A65" t="s">
        <v>13</v>
      </c>
      <c r="C65" t="s">
        <v>1282</v>
      </c>
      <c r="D65" t="s">
        <v>19</v>
      </c>
      <c r="E65">
        <v>2006</v>
      </c>
      <c r="F65">
        <v>17.5</v>
      </c>
      <c r="H65" s="89"/>
      <c r="I65" s="150"/>
    </row>
    <row r="66" spans="1:9" x14ac:dyDescent="0.25">
      <c r="A66" t="s">
        <v>13</v>
      </c>
      <c r="C66" t="s">
        <v>1282</v>
      </c>
      <c r="D66" t="s">
        <v>19</v>
      </c>
      <c r="E66">
        <v>2007</v>
      </c>
      <c r="F66">
        <v>21.5</v>
      </c>
      <c r="H66" s="89"/>
      <c r="I66" s="150"/>
    </row>
    <row r="67" spans="1:9" x14ac:dyDescent="0.25">
      <c r="A67" t="s">
        <v>13</v>
      </c>
      <c r="C67" t="s">
        <v>1282</v>
      </c>
      <c r="D67" t="s">
        <v>19</v>
      </c>
      <c r="E67">
        <v>2008</v>
      </c>
      <c r="F67">
        <v>17.2</v>
      </c>
      <c r="H67" s="89"/>
      <c r="I67" s="150"/>
    </row>
    <row r="68" spans="1:9" x14ac:dyDescent="0.25">
      <c r="A68" t="s">
        <v>13</v>
      </c>
      <c r="C68" t="s">
        <v>1282</v>
      </c>
      <c r="D68" t="s">
        <v>19</v>
      </c>
      <c r="E68">
        <v>2009</v>
      </c>
      <c r="F68">
        <v>6.8</v>
      </c>
      <c r="H68" s="89"/>
      <c r="I68" s="150"/>
    </row>
    <row r="69" spans="1:9" x14ac:dyDescent="0.25">
      <c r="A69" t="s">
        <v>13</v>
      </c>
      <c r="C69" t="s">
        <v>1282</v>
      </c>
      <c r="D69" t="s">
        <v>19</v>
      </c>
      <c r="E69">
        <v>2010</v>
      </c>
      <c r="F69">
        <v>8</v>
      </c>
      <c r="H69" s="89"/>
      <c r="I69" s="150"/>
    </row>
    <row r="70" spans="1:9" x14ac:dyDescent="0.25">
      <c r="A70" t="s">
        <v>13</v>
      </c>
      <c r="C70" t="s">
        <v>1282</v>
      </c>
      <c r="D70" t="s">
        <v>19</v>
      </c>
      <c r="E70">
        <v>2011</v>
      </c>
      <c r="F70">
        <v>8.8000000000000007</v>
      </c>
      <c r="H70" s="89"/>
      <c r="I70" s="150"/>
    </row>
    <row r="71" spans="1:9" x14ac:dyDescent="0.25">
      <c r="A71" t="s">
        <v>13</v>
      </c>
      <c r="C71" t="s">
        <v>1282</v>
      </c>
      <c r="D71" t="s">
        <v>19</v>
      </c>
      <c r="E71">
        <v>2012</v>
      </c>
      <c r="F71">
        <v>5.5</v>
      </c>
      <c r="H71" s="89"/>
      <c r="I71" s="150"/>
    </row>
    <row r="72" spans="1:9" x14ac:dyDescent="0.25">
      <c r="A72" t="s">
        <v>13</v>
      </c>
      <c r="C72" t="s">
        <v>1282</v>
      </c>
      <c r="D72" t="s">
        <v>19</v>
      </c>
      <c r="E72">
        <v>2013</v>
      </c>
      <c r="F72">
        <v>4.0999999999999996</v>
      </c>
      <c r="H72" s="89"/>
      <c r="I72" s="150"/>
    </row>
    <row r="73" spans="1:9" x14ac:dyDescent="0.25">
      <c r="A73" t="s">
        <v>13</v>
      </c>
      <c r="C73" t="s">
        <v>1282</v>
      </c>
      <c r="D73" t="s">
        <v>19</v>
      </c>
      <c r="E73">
        <v>2014</v>
      </c>
      <c r="F73">
        <v>5</v>
      </c>
      <c r="H73" s="89"/>
      <c r="I73" s="150"/>
    </row>
    <row r="74" spans="1:9" x14ac:dyDescent="0.25">
      <c r="A74" t="s">
        <v>13</v>
      </c>
      <c r="C74" t="s">
        <v>1282</v>
      </c>
      <c r="D74" t="s">
        <v>19</v>
      </c>
      <c r="E74">
        <v>2015</v>
      </c>
      <c r="F74">
        <v>4.3</v>
      </c>
      <c r="H74" s="89"/>
      <c r="I74" s="150"/>
    </row>
    <row r="75" spans="1:9" x14ac:dyDescent="0.25">
      <c r="A75" t="s">
        <v>13</v>
      </c>
      <c r="C75" t="s">
        <v>1282</v>
      </c>
      <c r="D75" t="s">
        <v>19</v>
      </c>
      <c r="E75">
        <v>2016</v>
      </c>
      <c r="F75">
        <v>2.8</v>
      </c>
      <c r="H75" s="89"/>
      <c r="I75" s="150"/>
    </row>
    <row r="76" spans="1:9" x14ac:dyDescent="0.25">
      <c r="A76" t="s">
        <v>13</v>
      </c>
      <c r="C76" t="s">
        <v>1282</v>
      </c>
      <c r="D76" t="s">
        <v>19</v>
      </c>
      <c r="E76">
        <v>2017</v>
      </c>
      <c r="F76">
        <v>5.2</v>
      </c>
      <c r="H76" s="89"/>
      <c r="I76" s="150"/>
    </row>
    <row r="77" spans="1:9" x14ac:dyDescent="0.25">
      <c r="A77" t="s">
        <v>13</v>
      </c>
      <c r="C77" t="s">
        <v>1282</v>
      </c>
      <c r="D77" t="s">
        <v>19</v>
      </c>
      <c r="E77">
        <v>2018</v>
      </c>
      <c r="F77">
        <v>3.3</v>
      </c>
      <c r="H77" s="89"/>
      <c r="I77" s="150"/>
    </row>
    <row r="78" spans="1:9" x14ac:dyDescent="0.25">
      <c r="A78" t="s">
        <v>13</v>
      </c>
      <c r="C78" t="s">
        <v>1282</v>
      </c>
      <c r="D78" t="s">
        <v>19</v>
      </c>
      <c r="E78">
        <v>2019</v>
      </c>
      <c r="F78">
        <v>3.7</v>
      </c>
      <c r="H78" s="89"/>
      <c r="I78" s="150"/>
    </row>
    <row r="79" spans="1:9" x14ac:dyDescent="0.25">
      <c r="A79" t="s">
        <v>13</v>
      </c>
      <c r="C79" t="s">
        <v>1282</v>
      </c>
      <c r="D79" t="s">
        <v>19</v>
      </c>
      <c r="E79">
        <v>2020</v>
      </c>
      <c r="F79">
        <v>3.7</v>
      </c>
      <c r="H79" s="89"/>
      <c r="I79" s="150"/>
    </row>
    <row r="80" spans="1:9" x14ac:dyDescent="0.25">
      <c r="A80" t="s">
        <v>13</v>
      </c>
      <c r="C80" t="s">
        <v>1282</v>
      </c>
      <c r="D80" t="s">
        <v>19</v>
      </c>
      <c r="E80">
        <v>2021</v>
      </c>
      <c r="F80">
        <v>3.2759727930000002</v>
      </c>
      <c r="H80" s="89"/>
      <c r="I80" s="150"/>
    </row>
    <row r="81" spans="1:9" x14ac:dyDescent="0.25">
      <c r="A81" t="s">
        <v>13</v>
      </c>
      <c r="C81" t="s">
        <v>1282</v>
      </c>
      <c r="D81" t="s">
        <v>19</v>
      </c>
      <c r="E81">
        <v>2022</v>
      </c>
      <c r="F81">
        <v>3.0825460090000001</v>
      </c>
      <c r="H81" s="89"/>
      <c r="I81" s="150"/>
    </row>
    <row r="82" spans="1:9" x14ac:dyDescent="0.25">
      <c r="A82" t="s">
        <v>13</v>
      </c>
      <c r="C82" t="s">
        <v>1282</v>
      </c>
      <c r="D82" t="s">
        <v>19</v>
      </c>
      <c r="E82">
        <v>2023</v>
      </c>
      <c r="F82">
        <v>2.900539931</v>
      </c>
      <c r="H82" s="89"/>
      <c r="I82" s="150"/>
    </row>
    <row r="83" spans="1:9" x14ac:dyDescent="0.25">
      <c r="A83" t="s">
        <v>13</v>
      </c>
      <c r="C83" t="s">
        <v>1282</v>
      </c>
      <c r="D83" t="s">
        <v>19</v>
      </c>
      <c r="E83">
        <v>2024</v>
      </c>
      <c r="F83">
        <v>2.7292802329999999</v>
      </c>
      <c r="H83" s="89"/>
      <c r="I83" s="150"/>
    </row>
    <row r="84" spans="1:9" x14ac:dyDescent="0.25">
      <c r="A84" t="s">
        <v>13</v>
      </c>
      <c r="C84" t="s">
        <v>1282</v>
      </c>
      <c r="D84" t="s">
        <v>19</v>
      </c>
      <c r="E84">
        <v>2025</v>
      </c>
      <c r="F84">
        <v>2.5681324050000001</v>
      </c>
      <c r="H84" s="89"/>
      <c r="I84" s="150"/>
    </row>
    <row r="85" spans="1:9" x14ac:dyDescent="0.25">
      <c r="A85" t="s">
        <v>13</v>
      </c>
      <c r="C85" t="s">
        <v>1282</v>
      </c>
      <c r="D85" t="s">
        <v>19</v>
      </c>
      <c r="E85">
        <v>2026</v>
      </c>
      <c r="F85">
        <v>2.4164994019999999</v>
      </c>
      <c r="H85" s="89"/>
      <c r="I85" s="150"/>
    </row>
    <row r="86" spans="1:9" x14ac:dyDescent="0.25">
      <c r="A86" t="s">
        <v>13</v>
      </c>
      <c r="C86" t="s">
        <v>1282</v>
      </c>
      <c r="D86" t="s">
        <v>19</v>
      </c>
      <c r="E86">
        <v>2027</v>
      </c>
      <c r="F86">
        <v>2.2738194300000001</v>
      </c>
      <c r="H86" s="89"/>
      <c r="I86" s="150"/>
    </row>
    <row r="87" spans="1:9" x14ac:dyDescent="0.25">
      <c r="A87" t="s">
        <v>13</v>
      </c>
      <c r="C87" t="s">
        <v>1282</v>
      </c>
      <c r="D87" t="s">
        <v>19</v>
      </c>
      <c r="E87">
        <v>2028</v>
      </c>
      <c r="F87">
        <v>2.1395638639999999</v>
      </c>
      <c r="H87" s="89"/>
      <c r="I87" s="150"/>
    </row>
    <row r="88" spans="1:9" x14ac:dyDescent="0.25">
      <c r="A88" t="s">
        <v>13</v>
      </c>
      <c r="C88" t="s">
        <v>1282</v>
      </c>
      <c r="D88" t="s">
        <v>19</v>
      </c>
      <c r="E88">
        <v>2029</v>
      </c>
      <c r="F88">
        <v>2.0132352939999998</v>
      </c>
      <c r="H88" s="89"/>
      <c r="I88" s="150"/>
    </row>
    <row r="89" spans="1:9" x14ac:dyDescent="0.25">
      <c r="A89" t="s">
        <v>13</v>
      </c>
      <c r="C89" t="s">
        <v>1282</v>
      </c>
      <c r="D89" t="s">
        <v>19</v>
      </c>
      <c r="E89">
        <v>2030</v>
      </c>
      <c r="F89">
        <v>1.894365678</v>
      </c>
      <c r="H89" s="89"/>
      <c r="I89" s="150"/>
    </row>
    <row r="90" spans="1:9" x14ac:dyDescent="0.25">
      <c r="A90" t="s">
        <v>13</v>
      </c>
      <c r="C90" t="s">
        <v>1282</v>
      </c>
      <c r="D90" t="s">
        <v>19</v>
      </c>
      <c r="E90">
        <v>2031</v>
      </c>
      <c r="F90">
        <v>1.7825146080000001</v>
      </c>
      <c r="H90" s="89"/>
      <c r="I90" s="150"/>
    </row>
    <row r="91" spans="1:9" x14ac:dyDescent="0.25">
      <c r="A91" t="s">
        <v>13</v>
      </c>
      <c r="C91" t="s">
        <v>1282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282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282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282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277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277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277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277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277</v>
      </c>
      <c r="D99" t="s">
        <v>19</v>
      </c>
      <c r="E99">
        <v>2009</v>
      </c>
      <c r="F99">
        <v>0</v>
      </c>
      <c r="H99" s="150"/>
      <c r="I99" s="150"/>
    </row>
    <row r="100" spans="1:9" x14ac:dyDescent="0.25">
      <c r="A100" t="s">
        <v>13</v>
      </c>
      <c r="C100" t="s">
        <v>1277</v>
      </c>
      <c r="D100" t="s">
        <v>19</v>
      </c>
      <c r="E100">
        <v>2010</v>
      </c>
      <c r="F100">
        <v>0</v>
      </c>
      <c r="H100" s="89"/>
      <c r="I100" s="150"/>
    </row>
    <row r="101" spans="1:9" x14ac:dyDescent="0.25">
      <c r="A101" t="s">
        <v>13</v>
      </c>
      <c r="C101" t="s">
        <v>1277</v>
      </c>
      <c r="D101" t="s">
        <v>19</v>
      </c>
      <c r="E101">
        <v>2011</v>
      </c>
      <c r="F101">
        <v>0</v>
      </c>
      <c r="H101" s="89"/>
      <c r="I101" s="150"/>
    </row>
    <row r="102" spans="1:9" x14ac:dyDescent="0.25">
      <c r="A102" t="s">
        <v>13</v>
      </c>
      <c r="C102" t="s">
        <v>1277</v>
      </c>
      <c r="D102" t="s">
        <v>19</v>
      </c>
      <c r="E102">
        <v>2012</v>
      </c>
      <c r="F102">
        <v>0</v>
      </c>
      <c r="H102" s="89"/>
      <c r="I102" s="150"/>
    </row>
    <row r="103" spans="1:9" x14ac:dyDescent="0.25">
      <c r="A103" t="s">
        <v>13</v>
      </c>
      <c r="C103" t="s">
        <v>1277</v>
      </c>
      <c r="D103" t="s">
        <v>19</v>
      </c>
      <c r="E103">
        <v>2013</v>
      </c>
      <c r="F103">
        <v>0.1</v>
      </c>
      <c r="H103" s="89"/>
      <c r="I103" s="150"/>
    </row>
    <row r="104" spans="1:9" x14ac:dyDescent="0.25">
      <c r="A104" t="s">
        <v>13</v>
      </c>
      <c r="C104" t="s">
        <v>1277</v>
      </c>
      <c r="D104" t="s">
        <v>19</v>
      </c>
      <c r="E104">
        <v>2014</v>
      </c>
      <c r="F104">
        <v>0.1</v>
      </c>
      <c r="H104" s="89"/>
      <c r="I104" s="150"/>
    </row>
    <row r="105" spans="1:9" x14ac:dyDescent="0.25">
      <c r="A105" t="s">
        <v>13</v>
      </c>
      <c r="C105" t="s">
        <v>1277</v>
      </c>
      <c r="D105" t="s">
        <v>19</v>
      </c>
      <c r="E105">
        <v>2015</v>
      </c>
      <c r="F105">
        <v>0.1</v>
      </c>
      <c r="H105" s="89"/>
      <c r="I105" s="150"/>
    </row>
    <row r="106" spans="1:9" x14ac:dyDescent="0.25">
      <c r="A106" t="s">
        <v>13</v>
      </c>
      <c r="C106" t="s">
        <v>1277</v>
      </c>
      <c r="D106" t="s">
        <v>19</v>
      </c>
      <c r="E106">
        <v>2016</v>
      </c>
      <c r="F106">
        <v>0.1</v>
      </c>
      <c r="H106" s="89"/>
      <c r="I106" s="150"/>
    </row>
    <row r="107" spans="1:9" x14ac:dyDescent="0.25">
      <c r="A107" t="s">
        <v>13</v>
      </c>
      <c r="C107" t="s">
        <v>1277</v>
      </c>
      <c r="D107" t="s">
        <v>19</v>
      </c>
      <c r="E107">
        <v>2017</v>
      </c>
      <c r="F107">
        <v>0.1</v>
      </c>
      <c r="H107" s="89"/>
      <c r="I107" s="150"/>
    </row>
    <row r="108" spans="1:9" x14ac:dyDescent="0.25">
      <c r="A108" t="s">
        <v>13</v>
      </c>
      <c r="C108" t="s">
        <v>1277</v>
      </c>
      <c r="D108" t="s">
        <v>19</v>
      </c>
      <c r="E108">
        <v>2018</v>
      </c>
      <c r="F108">
        <v>0.1</v>
      </c>
      <c r="H108" s="89"/>
      <c r="I108" s="150"/>
    </row>
    <row r="109" spans="1:9" x14ac:dyDescent="0.25">
      <c r="A109" t="s">
        <v>13</v>
      </c>
      <c r="C109" t="s">
        <v>1277</v>
      </c>
      <c r="D109" t="s">
        <v>19</v>
      </c>
      <c r="E109">
        <v>2019</v>
      </c>
      <c r="F109">
        <v>0.1</v>
      </c>
      <c r="H109" s="89"/>
      <c r="I109" s="150"/>
    </row>
    <row r="110" spans="1:9" x14ac:dyDescent="0.25">
      <c r="A110" t="s">
        <v>13</v>
      </c>
      <c r="C110" t="s">
        <v>1277</v>
      </c>
      <c r="D110" t="s">
        <v>19</v>
      </c>
      <c r="E110">
        <v>2020</v>
      </c>
      <c r="F110">
        <v>0.1</v>
      </c>
      <c r="H110" s="89"/>
      <c r="I110" s="150"/>
    </row>
    <row r="111" spans="1:9" x14ac:dyDescent="0.25">
      <c r="A111" t="s">
        <v>13</v>
      </c>
      <c r="C111" t="s">
        <v>1277</v>
      </c>
      <c r="D111" t="s">
        <v>19</v>
      </c>
      <c r="E111">
        <v>2021</v>
      </c>
      <c r="F111">
        <v>0.12</v>
      </c>
      <c r="H111" s="89"/>
      <c r="I111" s="150"/>
    </row>
    <row r="112" spans="1:9" x14ac:dyDescent="0.25">
      <c r="A112" t="s">
        <v>13</v>
      </c>
      <c r="C112" t="s">
        <v>1277</v>
      </c>
      <c r="D112" t="s">
        <v>19</v>
      </c>
      <c r="E112">
        <v>2022</v>
      </c>
      <c r="F112">
        <v>0.13</v>
      </c>
      <c r="H112" s="89"/>
      <c r="I112" s="150"/>
    </row>
    <row r="113" spans="1:9" x14ac:dyDescent="0.25">
      <c r="A113" t="s">
        <v>13</v>
      </c>
      <c r="C113" t="s">
        <v>1277</v>
      </c>
      <c r="D113" t="s">
        <v>19</v>
      </c>
      <c r="E113">
        <v>2023</v>
      </c>
      <c r="F113">
        <v>0.14000000000000001</v>
      </c>
      <c r="H113" s="89"/>
      <c r="I113" s="150"/>
    </row>
    <row r="114" spans="1:9" x14ac:dyDescent="0.25">
      <c r="A114" t="s">
        <v>13</v>
      </c>
      <c r="C114" t="s">
        <v>1277</v>
      </c>
      <c r="D114" t="s">
        <v>19</v>
      </c>
      <c r="E114">
        <v>2024</v>
      </c>
      <c r="F114">
        <v>0.15</v>
      </c>
      <c r="H114" s="89"/>
      <c r="I114" s="150"/>
    </row>
    <row r="115" spans="1:9" x14ac:dyDescent="0.25">
      <c r="A115" t="s">
        <v>13</v>
      </c>
      <c r="C115" t="s">
        <v>1277</v>
      </c>
      <c r="D115" t="s">
        <v>19</v>
      </c>
      <c r="E115">
        <v>2025</v>
      </c>
      <c r="F115">
        <v>0.16</v>
      </c>
      <c r="H115" s="89"/>
      <c r="I115" s="150"/>
    </row>
    <row r="116" spans="1:9" x14ac:dyDescent="0.25">
      <c r="A116" t="s">
        <v>13</v>
      </c>
      <c r="C116" t="s">
        <v>1277</v>
      </c>
      <c r="D116" t="s">
        <v>19</v>
      </c>
      <c r="E116">
        <v>2026</v>
      </c>
      <c r="F116">
        <v>0.17</v>
      </c>
      <c r="H116" s="89"/>
      <c r="I116" s="150"/>
    </row>
    <row r="117" spans="1:9" x14ac:dyDescent="0.25">
      <c r="A117" t="s">
        <v>13</v>
      </c>
      <c r="C117" t="s">
        <v>1277</v>
      </c>
      <c r="D117" t="s">
        <v>19</v>
      </c>
      <c r="E117">
        <v>2027</v>
      </c>
      <c r="F117">
        <v>0.18</v>
      </c>
      <c r="H117" s="89"/>
      <c r="I117" s="150"/>
    </row>
    <row r="118" spans="1:9" x14ac:dyDescent="0.25">
      <c r="A118" t="s">
        <v>13</v>
      </c>
      <c r="C118" t="s">
        <v>1277</v>
      </c>
      <c r="D118" t="s">
        <v>19</v>
      </c>
      <c r="E118">
        <v>2028</v>
      </c>
      <c r="F118">
        <v>0.19</v>
      </c>
      <c r="H118" s="89"/>
      <c r="I118" s="150"/>
    </row>
    <row r="119" spans="1:9" x14ac:dyDescent="0.25">
      <c r="A119" t="s">
        <v>13</v>
      </c>
      <c r="C119" t="s">
        <v>1277</v>
      </c>
      <c r="D119" t="s">
        <v>19</v>
      </c>
      <c r="E119">
        <v>2029</v>
      </c>
      <c r="F119">
        <v>0.2</v>
      </c>
      <c r="H119" s="89"/>
      <c r="I119" s="150"/>
    </row>
    <row r="120" spans="1:9" x14ac:dyDescent="0.25">
      <c r="A120" t="s">
        <v>13</v>
      </c>
      <c r="C120" t="s">
        <v>1277</v>
      </c>
      <c r="D120" t="s">
        <v>19</v>
      </c>
      <c r="E120">
        <v>2030</v>
      </c>
      <c r="F120">
        <v>0.21</v>
      </c>
      <c r="H120" s="89"/>
      <c r="I120" s="150"/>
    </row>
    <row r="121" spans="1:9" x14ac:dyDescent="0.25">
      <c r="A121" t="s">
        <v>13</v>
      </c>
      <c r="C121" t="s">
        <v>1277</v>
      </c>
      <c r="D121" t="s">
        <v>19</v>
      </c>
      <c r="E121">
        <v>2031</v>
      </c>
      <c r="F121">
        <v>0.22</v>
      </c>
      <c r="H121" s="89"/>
      <c r="I121" s="150"/>
    </row>
    <row r="122" spans="1:9" x14ac:dyDescent="0.25">
      <c r="A122" t="s">
        <v>13</v>
      </c>
      <c r="C122" t="s">
        <v>1277</v>
      </c>
      <c r="D122" t="s">
        <v>19</v>
      </c>
      <c r="E122">
        <v>2032</v>
      </c>
      <c r="F122">
        <v>0.23</v>
      </c>
      <c r="H122" s="89"/>
      <c r="I122" s="150"/>
    </row>
    <row r="123" spans="1:9" x14ac:dyDescent="0.25">
      <c r="A123" t="s">
        <v>13</v>
      </c>
      <c r="C123" t="s">
        <v>1277</v>
      </c>
      <c r="D123" t="s">
        <v>19</v>
      </c>
      <c r="E123">
        <v>2033</v>
      </c>
      <c r="F123">
        <v>0.24</v>
      </c>
      <c r="H123" s="89"/>
      <c r="I123" s="150"/>
    </row>
    <row r="124" spans="1:9" x14ac:dyDescent="0.25">
      <c r="A124" t="s">
        <v>13</v>
      </c>
      <c r="C124" t="s">
        <v>1277</v>
      </c>
      <c r="D124" t="s">
        <v>19</v>
      </c>
      <c r="E124">
        <v>2034</v>
      </c>
      <c r="F124">
        <v>0.25</v>
      </c>
      <c r="H124" s="89"/>
      <c r="I124" s="150"/>
    </row>
    <row r="125" spans="1:9" x14ac:dyDescent="0.25">
      <c r="A125" t="s">
        <v>13</v>
      </c>
      <c r="C125" t="s">
        <v>1277</v>
      </c>
      <c r="D125" t="s">
        <v>19</v>
      </c>
      <c r="E125">
        <v>2035</v>
      </c>
      <c r="F125">
        <v>0.26</v>
      </c>
      <c r="H125" s="89"/>
      <c r="I125" s="150"/>
    </row>
    <row r="126" spans="1:9" x14ac:dyDescent="0.25">
      <c r="A126" t="s">
        <v>13</v>
      </c>
      <c r="C126" t="s">
        <v>1368</v>
      </c>
      <c r="D126" t="s">
        <v>1369</v>
      </c>
      <c r="E126">
        <v>2005</v>
      </c>
      <c r="F126">
        <v>64.156116389999994</v>
      </c>
      <c r="H126" s="89"/>
      <c r="I126" s="150"/>
    </row>
    <row r="127" spans="1:9" x14ac:dyDescent="0.25">
      <c r="A127" t="s">
        <v>13</v>
      </c>
      <c r="C127" t="s">
        <v>1368</v>
      </c>
      <c r="D127" t="s">
        <v>1369</v>
      </c>
      <c r="E127">
        <v>2006</v>
      </c>
      <c r="F127">
        <v>65.774846280000006</v>
      </c>
      <c r="H127" s="89"/>
      <c r="I127" s="150"/>
    </row>
    <row r="128" spans="1:9" x14ac:dyDescent="0.25">
      <c r="A128" t="s">
        <v>13</v>
      </c>
      <c r="C128" t="s">
        <v>1368</v>
      </c>
      <c r="D128" t="s">
        <v>1369</v>
      </c>
      <c r="E128">
        <v>2007</v>
      </c>
      <c r="F128">
        <v>67.580412609999996</v>
      </c>
      <c r="H128" s="89"/>
      <c r="I128" s="150"/>
    </row>
    <row r="129" spans="1:9" x14ac:dyDescent="0.25">
      <c r="A129" t="s">
        <v>13</v>
      </c>
      <c r="C129" t="s">
        <v>1368</v>
      </c>
      <c r="D129" t="s">
        <v>1369</v>
      </c>
      <c r="E129">
        <v>2008</v>
      </c>
      <c r="F129">
        <v>69.104718989999995</v>
      </c>
      <c r="H129" s="89"/>
      <c r="I129" s="150"/>
    </row>
    <row r="130" spans="1:9" x14ac:dyDescent="0.25">
      <c r="A130" t="s">
        <v>13</v>
      </c>
      <c r="C130" t="s">
        <v>1368</v>
      </c>
      <c r="D130" t="s">
        <v>1369</v>
      </c>
      <c r="E130">
        <v>2009</v>
      </c>
      <c r="F130">
        <v>70.120357350000006</v>
      </c>
      <c r="H130" s="89"/>
      <c r="I130" s="150"/>
    </row>
    <row r="131" spans="1:9" x14ac:dyDescent="0.25">
      <c r="A131" t="s">
        <v>13</v>
      </c>
      <c r="C131" t="s">
        <v>1368</v>
      </c>
      <c r="D131" t="s">
        <v>1369</v>
      </c>
      <c r="E131">
        <v>2010</v>
      </c>
      <c r="F131">
        <v>65.634766870000007</v>
      </c>
      <c r="H131" s="89"/>
      <c r="I131" s="150"/>
    </row>
    <row r="132" spans="1:9" x14ac:dyDescent="0.25">
      <c r="A132" t="s">
        <v>13</v>
      </c>
      <c r="C132" t="s">
        <v>1368</v>
      </c>
      <c r="D132" t="s">
        <v>1369</v>
      </c>
      <c r="E132">
        <v>2011</v>
      </c>
      <c r="F132">
        <v>60.494131060000001</v>
      </c>
      <c r="H132" s="89"/>
      <c r="I132" s="150"/>
    </row>
    <row r="133" spans="1:9" x14ac:dyDescent="0.25">
      <c r="A133" t="s">
        <v>13</v>
      </c>
      <c r="C133" t="s">
        <v>1368</v>
      </c>
      <c r="D133" t="s">
        <v>1369</v>
      </c>
      <c r="E133">
        <v>2012</v>
      </c>
      <c r="F133">
        <v>55.360161480000002</v>
      </c>
      <c r="H133" s="89"/>
      <c r="I133" s="150"/>
    </row>
    <row r="134" spans="1:9" x14ac:dyDescent="0.25">
      <c r="A134" t="s">
        <v>13</v>
      </c>
      <c r="C134" t="s">
        <v>1368</v>
      </c>
      <c r="D134" t="s">
        <v>1369</v>
      </c>
      <c r="E134">
        <v>2013</v>
      </c>
      <c r="F134">
        <v>50.980955719999997</v>
      </c>
      <c r="H134" s="89"/>
      <c r="I134" s="150"/>
    </row>
    <row r="135" spans="1:9" x14ac:dyDescent="0.25">
      <c r="A135" t="s">
        <v>13</v>
      </c>
      <c r="C135" t="s">
        <v>1368</v>
      </c>
      <c r="D135" t="s">
        <v>1369</v>
      </c>
      <c r="E135">
        <v>2014</v>
      </c>
      <c r="F135">
        <v>47.713114240000003</v>
      </c>
      <c r="H135" s="89"/>
      <c r="I135" s="150"/>
    </row>
    <row r="136" spans="1:9" x14ac:dyDescent="0.25">
      <c r="A136" t="s">
        <v>13</v>
      </c>
      <c r="C136" t="s">
        <v>1368</v>
      </c>
      <c r="D136" t="s">
        <v>1369</v>
      </c>
      <c r="E136">
        <v>2015</v>
      </c>
      <c r="F136">
        <v>44.102021950000001</v>
      </c>
      <c r="H136" s="89"/>
      <c r="I136" s="150"/>
    </row>
    <row r="137" spans="1:9" x14ac:dyDescent="0.25">
      <c r="A137" t="s">
        <v>13</v>
      </c>
      <c r="C137" t="s">
        <v>1368</v>
      </c>
      <c r="D137" t="s">
        <v>1369</v>
      </c>
      <c r="E137">
        <v>2016</v>
      </c>
      <c r="F137">
        <v>40.464371870000001</v>
      </c>
      <c r="H137" s="89"/>
      <c r="I137" s="150"/>
    </row>
    <row r="138" spans="1:9" x14ac:dyDescent="0.25">
      <c r="A138" t="s">
        <v>13</v>
      </c>
      <c r="C138" t="s">
        <v>1368</v>
      </c>
      <c r="D138" t="s">
        <v>1369</v>
      </c>
      <c r="E138">
        <v>2017</v>
      </c>
      <c r="F138">
        <v>37.260735439999998</v>
      </c>
      <c r="H138" s="89"/>
      <c r="I138" s="150"/>
    </row>
    <row r="139" spans="1:9" x14ac:dyDescent="0.25">
      <c r="A139" t="s">
        <v>13</v>
      </c>
      <c r="C139" t="s">
        <v>1368</v>
      </c>
      <c r="D139" t="s">
        <v>1369</v>
      </c>
      <c r="E139">
        <v>2018</v>
      </c>
      <c r="F139">
        <v>34.49159882</v>
      </c>
      <c r="H139" s="89"/>
      <c r="I139" s="150"/>
    </row>
    <row r="140" spans="1:9" x14ac:dyDescent="0.25">
      <c r="A140" t="s">
        <v>13</v>
      </c>
      <c r="C140" t="s">
        <v>1368</v>
      </c>
      <c r="D140" t="s">
        <v>1369</v>
      </c>
      <c r="E140">
        <v>2019</v>
      </c>
      <c r="F140">
        <v>32.189358849999998</v>
      </c>
      <c r="H140" s="89"/>
      <c r="I140" s="150"/>
    </row>
    <row r="141" spans="1:9" x14ac:dyDescent="0.25">
      <c r="A141" t="s">
        <v>13</v>
      </c>
      <c r="C141" t="s">
        <v>1368</v>
      </c>
      <c r="D141" t="s">
        <v>1369</v>
      </c>
      <c r="E141">
        <v>2020</v>
      </c>
      <c r="F141">
        <v>28.287241720000001</v>
      </c>
      <c r="H141" s="89"/>
      <c r="I141" s="150"/>
    </row>
    <row r="142" spans="1:9" x14ac:dyDescent="0.25">
      <c r="A142" t="s">
        <v>13</v>
      </c>
      <c r="C142" t="s">
        <v>1368</v>
      </c>
      <c r="D142" t="s">
        <v>1369</v>
      </c>
      <c r="E142">
        <v>2021</v>
      </c>
      <c r="F142">
        <v>28.103745190000001</v>
      </c>
      <c r="H142" s="89"/>
      <c r="I142" s="150"/>
    </row>
    <row r="143" spans="1:9" x14ac:dyDescent="0.25">
      <c r="A143" t="s">
        <v>13</v>
      </c>
      <c r="C143" t="s">
        <v>1368</v>
      </c>
      <c r="D143" t="s">
        <v>1369</v>
      </c>
      <c r="E143">
        <v>2022</v>
      </c>
      <c r="F143">
        <v>26.499855220000001</v>
      </c>
      <c r="H143" s="89"/>
      <c r="I143" s="150"/>
    </row>
    <row r="144" spans="1:9" x14ac:dyDescent="0.25">
      <c r="A144" t="s">
        <v>13</v>
      </c>
      <c r="C144" t="s">
        <v>1368</v>
      </c>
      <c r="D144" t="s">
        <v>1369</v>
      </c>
      <c r="E144">
        <v>2023</v>
      </c>
      <c r="F144">
        <v>25.079346739999998</v>
      </c>
      <c r="H144" s="89"/>
      <c r="I144" s="150"/>
    </row>
    <row r="145" spans="1:9" x14ac:dyDescent="0.25">
      <c r="A145" t="s">
        <v>13</v>
      </c>
      <c r="C145" t="s">
        <v>1368</v>
      </c>
      <c r="D145" t="s">
        <v>1369</v>
      </c>
      <c r="E145">
        <v>2024</v>
      </c>
      <c r="F145">
        <v>21.25292619</v>
      </c>
      <c r="H145" s="89"/>
      <c r="I145" s="150"/>
    </row>
    <row r="146" spans="1:9" x14ac:dyDescent="0.25">
      <c r="A146" t="s">
        <v>13</v>
      </c>
      <c r="C146" t="s">
        <v>1368</v>
      </c>
      <c r="D146" t="s">
        <v>1369</v>
      </c>
      <c r="E146">
        <v>2025</v>
      </c>
      <c r="F146">
        <v>20.15540421</v>
      </c>
      <c r="H146" s="89"/>
      <c r="I146" s="150"/>
    </row>
    <row r="147" spans="1:9" x14ac:dyDescent="0.25">
      <c r="A147" t="s">
        <v>13</v>
      </c>
      <c r="C147" t="s">
        <v>1368</v>
      </c>
      <c r="D147" t="s">
        <v>1369</v>
      </c>
      <c r="E147">
        <v>2026</v>
      </c>
      <c r="F147">
        <v>19.009236730000001</v>
      </c>
      <c r="H147" s="89"/>
      <c r="I147" s="150"/>
    </row>
    <row r="148" spans="1:9" x14ac:dyDescent="0.25">
      <c r="A148" t="s">
        <v>13</v>
      </c>
      <c r="C148" t="s">
        <v>1368</v>
      </c>
      <c r="D148" t="s">
        <v>1369</v>
      </c>
      <c r="E148">
        <v>2027</v>
      </c>
      <c r="F148">
        <v>18.144626179999999</v>
      </c>
      <c r="H148" s="89"/>
      <c r="I148" s="150"/>
    </row>
    <row r="149" spans="1:9" x14ac:dyDescent="0.25">
      <c r="A149" t="s">
        <v>13</v>
      </c>
      <c r="C149" t="s">
        <v>1368</v>
      </c>
      <c r="D149" t="s">
        <v>1369</v>
      </c>
      <c r="E149">
        <v>2028</v>
      </c>
      <c r="F149">
        <v>16.739268989999999</v>
      </c>
      <c r="H149" s="89"/>
      <c r="I149" s="150"/>
    </row>
    <row r="150" spans="1:9" x14ac:dyDescent="0.25">
      <c r="A150" t="s">
        <v>13</v>
      </c>
      <c r="C150" t="s">
        <v>1368</v>
      </c>
      <c r="D150" t="s">
        <v>1369</v>
      </c>
      <c r="E150">
        <v>2029</v>
      </c>
      <c r="F150">
        <v>13.653043569999999</v>
      </c>
      <c r="H150" s="89"/>
      <c r="I150" s="150"/>
    </row>
    <row r="151" spans="1:9" x14ac:dyDescent="0.25">
      <c r="A151" t="s">
        <v>13</v>
      </c>
      <c r="C151" t="s">
        <v>1368</v>
      </c>
      <c r="D151" t="s">
        <v>1369</v>
      </c>
      <c r="E151">
        <v>2030</v>
      </c>
      <c r="F151">
        <v>12.92093085</v>
      </c>
      <c r="H151" s="89"/>
      <c r="I151" s="150"/>
    </row>
    <row r="152" spans="1:9" x14ac:dyDescent="0.25">
      <c r="A152" t="s">
        <v>13</v>
      </c>
      <c r="C152" t="s">
        <v>1368</v>
      </c>
      <c r="D152" t="s">
        <v>1369</v>
      </c>
      <c r="E152">
        <v>2031</v>
      </c>
      <c r="F152">
        <v>12.46523586</v>
      </c>
      <c r="H152" s="89"/>
      <c r="I152" s="150"/>
    </row>
    <row r="153" spans="1:9" x14ac:dyDescent="0.25">
      <c r="A153" t="s">
        <v>13</v>
      </c>
      <c r="C153" t="s">
        <v>1368</v>
      </c>
      <c r="D153" t="s">
        <v>1369</v>
      </c>
      <c r="E153">
        <v>2032</v>
      </c>
      <c r="F153">
        <v>12.30744806</v>
      </c>
      <c r="H153" s="89"/>
      <c r="I153" s="150"/>
    </row>
    <row r="154" spans="1:9" x14ac:dyDescent="0.25">
      <c r="A154" t="s">
        <v>13</v>
      </c>
      <c r="C154" t="s">
        <v>1368</v>
      </c>
      <c r="D154" t="s">
        <v>1369</v>
      </c>
      <c r="E154">
        <v>2033</v>
      </c>
      <c r="F154">
        <v>11.991872470000001</v>
      </c>
      <c r="H154" s="89"/>
      <c r="I154" s="150"/>
    </row>
    <row r="155" spans="1:9" x14ac:dyDescent="0.25">
      <c r="A155" t="s">
        <v>13</v>
      </c>
      <c r="C155" t="s">
        <v>1368</v>
      </c>
      <c r="D155" t="s">
        <v>1369</v>
      </c>
      <c r="E155">
        <v>2034</v>
      </c>
      <c r="F155">
        <v>9.6250555339999995</v>
      </c>
      <c r="H155" s="89"/>
      <c r="I155" s="150"/>
    </row>
    <row r="156" spans="1:9" x14ac:dyDescent="0.25">
      <c r="A156" t="s">
        <v>13</v>
      </c>
      <c r="C156" t="s">
        <v>1368</v>
      </c>
      <c r="D156" t="s">
        <v>1369</v>
      </c>
      <c r="E156">
        <v>2035</v>
      </c>
      <c r="F156">
        <v>9.4672677390000004</v>
      </c>
      <c r="H156" s="89"/>
      <c r="I156" s="150"/>
    </row>
    <row r="157" spans="1:9" x14ac:dyDescent="0.25">
      <c r="A157" t="s">
        <v>13</v>
      </c>
      <c r="C157" t="s">
        <v>1370</v>
      </c>
      <c r="D157" t="s">
        <v>1367</v>
      </c>
      <c r="E157">
        <v>2005</v>
      </c>
      <c r="F157">
        <v>1.573555</v>
      </c>
      <c r="H157" s="89"/>
      <c r="I157" s="150"/>
    </row>
    <row r="158" spans="1:9" x14ac:dyDescent="0.25">
      <c r="A158" t="s">
        <v>13</v>
      </c>
      <c r="C158" t="s">
        <v>1370</v>
      </c>
      <c r="D158" t="s">
        <v>1367</v>
      </c>
      <c r="E158">
        <v>2006</v>
      </c>
      <c r="F158">
        <v>2.1829471150000002</v>
      </c>
      <c r="H158" s="89"/>
      <c r="I158" s="150"/>
    </row>
    <row r="159" spans="1:9" x14ac:dyDescent="0.25">
      <c r="A159" t="s">
        <v>13</v>
      </c>
      <c r="C159" t="s">
        <v>1370</v>
      </c>
      <c r="D159" t="s">
        <v>1367</v>
      </c>
      <c r="E159">
        <v>2007</v>
      </c>
      <c r="F159">
        <v>2.8402155919999998</v>
      </c>
      <c r="H159" s="89"/>
      <c r="I159" s="150"/>
    </row>
    <row r="160" spans="1:9" x14ac:dyDescent="0.25">
      <c r="A160" t="s">
        <v>13</v>
      </c>
      <c r="C160" t="s">
        <v>1370</v>
      </c>
      <c r="D160" t="s">
        <v>1367</v>
      </c>
      <c r="E160">
        <v>2008</v>
      </c>
      <c r="F160">
        <v>3.679973817</v>
      </c>
      <c r="H160" s="89"/>
      <c r="I160" s="150"/>
    </row>
    <row r="161" spans="1:9" x14ac:dyDescent="0.25">
      <c r="A161" t="s">
        <v>13</v>
      </c>
      <c r="C161" t="s">
        <v>1370</v>
      </c>
      <c r="D161" t="s">
        <v>1367</v>
      </c>
      <c r="E161">
        <v>2009</v>
      </c>
      <c r="F161">
        <v>4.6129004299999998</v>
      </c>
      <c r="H161" s="89"/>
      <c r="I161" s="150"/>
    </row>
    <row r="162" spans="1:9" x14ac:dyDescent="0.25">
      <c r="A162" t="s">
        <v>13</v>
      </c>
      <c r="C162" t="s">
        <v>1370</v>
      </c>
      <c r="D162" t="s">
        <v>1367</v>
      </c>
      <c r="E162">
        <v>2010</v>
      </c>
      <c r="F162">
        <v>6.8593654989999999</v>
      </c>
      <c r="H162" s="89"/>
      <c r="I162" s="150"/>
    </row>
    <row r="163" spans="1:9" x14ac:dyDescent="0.25">
      <c r="A163" t="s">
        <v>13</v>
      </c>
      <c r="C163" t="s">
        <v>1370</v>
      </c>
      <c r="D163" t="s">
        <v>1367</v>
      </c>
      <c r="E163">
        <v>2011</v>
      </c>
      <c r="F163">
        <v>9.0319676480000002</v>
      </c>
      <c r="H163" s="89"/>
      <c r="I163" s="150"/>
    </row>
    <row r="164" spans="1:9" x14ac:dyDescent="0.25">
      <c r="A164" t="s">
        <v>13</v>
      </c>
      <c r="C164" t="s">
        <v>1370</v>
      </c>
      <c r="D164" t="s">
        <v>1367</v>
      </c>
      <c r="E164">
        <v>2012</v>
      </c>
      <c r="F164">
        <v>11.08587399</v>
      </c>
      <c r="H164" s="89"/>
      <c r="I164" s="150"/>
    </row>
    <row r="165" spans="1:9" x14ac:dyDescent="0.25">
      <c r="A165" t="s">
        <v>13</v>
      </c>
      <c r="C165" t="s">
        <v>1370</v>
      </c>
      <c r="D165" t="s">
        <v>1367</v>
      </c>
      <c r="E165">
        <v>2013</v>
      </c>
      <c r="F165">
        <v>13.087055530000001</v>
      </c>
      <c r="H165" s="89"/>
      <c r="I165" s="150"/>
    </row>
    <row r="166" spans="1:9" x14ac:dyDescent="0.25">
      <c r="A166" t="s">
        <v>13</v>
      </c>
      <c r="C166" t="s">
        <v>1370</v>
      </c>
      <c r="D166" t="s">
        <v>1367</v>
      </c>
      <c r="E166">
        <v>2014</v>
      </c>
      <c r="F166">
        <v>15.35605406</v>
      </c>
      <c r="H166" s="89"/>
      <c r="I166" s="150"/>
    </row>
    <row r="167" spans="1:9" x14ac:dyDescent="0.25">
      <c r="A167" t="s">
        <v>13</v>
      </c>
      <c r="C167" t="s">
        <v>1370</v>
      </c>
      <c r="D167" t="s">
        <v>1367</v>
      </c>
      <c r="E167">
        <v>2015</v>
      </c>
      <c r="F167">
        <v>17.777793989999999</v>
      </c>
      <c r="H167" s="89"/>
      <c r="I167" s="150"/>
    </row>
    <row r="168" spans="1:9" x14ac:dyDescent="0.25">
      <c r="A168" t="s">
        <v>13</v>
      </c>
      <c r="C168" t="s">
        <v>1370</v>
      </c>
      <c r="D168" t="s">
        <v>1367</v>
      </c>
      <c r="E168">
        <v>2016</v>
      </c>
      <c r="F168">
        <v>20.24620505</v>
      </c>
      <c r="H168" s="89"/>
      <c r="I168" s="150"/>
    </row>
    <row r="169" spans="1:9" x14ac:dyDescent="0.25">
      <c r="A169" t="s">
        <v>13</v>
      </c>
      <c r="C169" t="s">
        <v>1370</v>
      </c>
      <c r="D169" t="s">
        <v>1367</v>
      </c>
      <c r="E169">
        <v>2017</v>
      </c>
      <c r="F169">
        <v>21.688759749999999</v>
      </c>
      <c r="H169" s="89"/>
      <c r="I169" s="150"/>
    </row>
    <row r="170" spans="1:9" x14ac:dyDescent="0.25">
      <c r="A170" t="s">
        <v>13</v>
      </c>
      <c r="C170" t="s">
        <v>1370</v>
      </c>
      <c r="D170" t="s">
        <v>1367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370</v>
      </c>
      <c r="D171" t="s">
        <v>1367</v>
      </c>
      <c r="E171">
        <v>2019</v>
      </c>
      <c r="F171">
        <v>27.42058394</v>
      </c>
    </row>
    <row r="172" spans="1:9" x14ac:dyDescent="0.25">
      <c r="A172" t="s">
        <v>13</v>
      </c>
      <c r="C172" t="s">
        <v>1370</v>
      </c>
      <c r="D172" t="s">
        <v>1367</v>
      </c>
      <c r="E172">
        <v>2020</v>
      </c>
      <c r="F172">
        <v>28.16783495</v>
      </c>
      <c r="H172" s="150"/>
      <c r="I172" s="150"/>
    </row>
    <row r="173" spans="1:9" x14ac:dyDescent="0.25">
      <c r="A173" t="s">
        <v>13</v>
      </c>
      <c r="C173" t="s">
        <v>1370</v>
      </c>
      <c r="D173" t="s">
        <v>1367</v>
      </c>
      <c r="E173">
        <v>2021</v>
      </c>
      <c r="F173">
        <v>33.701477439999998</v>
      </c>
      <c r="H173" s="89"/>
      <c r="I173" s="150"/>
    </row>
    <row r="174" spans="1:9" x14ac:dyDescent="0.25">
      <c r="A174" t="s">
        <v>13</v>
      </c>
      <c r="C174" t="s">
        <v>1370</v>
      </c>
      <c r="D174" t="s">
        <v>1367</v>
      </c>
      <c r="E174">
        <v>2022</v>
      </c>
      <c r="F174">
        <v>36.293269410000001</v>
      </c>
      <c r="H174" s="89"/>
      <c r="I174" s="150"/>
    </row>
    <row r="175" spans="1:9" x14ac:dyDescent="0.25">
      <c r="A175" t="s">
        <v>13</v>
      </c>
      <c r="C175" t="s">
        <v>1370</v>
      </c>
      <c r="D175" t="s">
        <v>1367</v>
      </c>
      <c r="E175">
        <v>2023</v>
      </c>
      <c r="F175">
        <v>39.141096490000002</v>
      </c>
      <c r="H175" s="89"/>
      <c r="I175" s="150"/>
    </row>
    <row r="176" spans="1:9" x14ac:dyDescent="0.25">
      <c r="A176" t="s">
        <v>13</v>
      </c>
      <c r="C176" t="s">
        <v>1370</v>
      </c>
      <c r="D176" t="s">
        <v>1367</v>
      </c>
      <c r="E176">
        <v>2024</v>
      </c>
      <c r="F176">
        <v>38.002575380000003</v>
      </c>
      <c r="H176" s="89"/>
      <c r="I176" s="150"/>
    </row>
    <row r="177" spans="1:9" x14ac:dyDescent="0.25">
      <c r="A177" t="s">
        <v>13</v>
      </c>
      <c r="C177" t="s">
        <v>1370</v>
      </c>
      <c r="D177" t="s">
        <v>1367</v>
      </c>
      <c r="E177">
        <v>2025</v>
      </c>
      <c r="F177">
        <v>38.403238559999998</v>
      </c>
      <c r="H177" s="89"/>
      <c r="I177" s="150"/>
    </row>
    <row r="178" spans="1:9" x14ac:dyDescent="0.25">
      <c r="A178" t="s">
        <v>13</v>
      </c>
      <c r="C178" t="s">
        <v>1370</v>
      </c>
      <c r="D178" t="s">
        <v>1367</v>
      </c>
      <c r="E178">
        <v>2026</v>
      </c>
      <c r="F178">
        <v>39.0336395</v>
      </c>
      <c r="H178" s="89"/>
      <c r="I178" s="150"/>
    </row>
    <row r="179" spans="1:9" x14ac:dyDescent="0.25">
      <c r="A179" t="s">
        <v>13</v>
      </c>
      <c r="C179" t="s">
        <v>1370</v>
      </c>
      <c r="D179" t="s">
        <v>1367</v>
      </c>
      <c r="E179">
        <v>2027</v>
      </c>
      <c r="F179">
        <v>39.341307540000003</v>
      </c>
      <c r="H179" s="89"/>
      <c r="I179" s="150"/>
    </row>
    <row r="180" spans="1:9" x14ac:dyDescent="0.25">
      <c r="A180" t="s">
        <v>13</v>
      </c>
      <c r="C180" t="s">
        <v>1370</v>
      </c>
      <c r="D180" t="s">
        <v>1367</v>
      </c>
      <c r="E180">
        <v>2028</v>
      </c>
      <c r="F180">
        <v>39.530251389999997</v>
      </c>
      <c r="H180" s="89"/>
      <c r="I180" s="150"/>
    </row>
    <row r="181" spans="1:9" x14ac:dyDescent="0.25">
      <c r="A181" t="s">
        <v>13</v>
      </c>
      <c r="C181" t="s">
        <v>1370</v>
      </c>
      <c r="D181" t="s">
        <v>1367</v>
      </c>
      <c r="E181">
        <v>2029</v>
      </c>
      <c r="F181">
        <v>35.684947909999998</v>
      </c>
      <c r="H181" s="89"/>
      <c r="I181" s="150"/>
    </row>
    <row r="182" spans="1:9" x14ac:dyDescent="0.25">
      <c r="A182" t="s">
        <v>13</v>
      </c>
      <c r="C182" t="s">
        <v>1370</v>
      </c>
      <c r="D182" t="s">
        <v>1367</v>
      </c>
      <c r="E182">
        <v>2030</v>
      </c>
      <c r="F182">
        <v>35.237121160000001</v>
      </c>
      <c r="H182" s="89"/>
      <c r="I182" s="150"/>
    </row>
    <row r="183" spans="1:9" x14ac:dyDescent="0.25">
      <c r="A183" t="s">
        <v>13</v>
      </c>
      <c r="C183" t="s">
        <v>1370</v>
      </c>
      <c r="D183" t="s">
        <v>1367</v>
      </c>
      <c r="E183">
        <v>2031</v>
      </c>
      <c r="F183">
        <v>32.67175452</v>
      </c>
      <c r="H183" s="89"/>
      <c r="I183" s="150"/>
    </row>
    <row r="184" spans="1:9" x14ac:dyDescent="0.25">
      <c r="A184" t="s">
        <v>13</v>
      </c>
      <c r="C184" t="s">
        <v>1370</v>
      </c>
      <c r="D184" t="s">
        <v>1367</v>
      </c>
      <c r="E184">
        <v>2032</v>
      </c>
      <c r="F184">
        <v>32.258188009999998</v>
      </c>
      <c r="H184" s="89"/>
      <c r="I184" s="150"/>
    </row>
    <row r="185" spans="1:9" x14ac:dyDescent="0.25">
      <c r="A185" t="s">
        <v>13</v>
      </c>
      <c r="C185" t="s">
        <v>1370</v>
      </c>
      <c r="D185" t="s">
        <v>1367</v>
      </c>
      <c r="E185">
        <v>2033</v>
      </c>
      <c r="F185">
        <v>31.431054979999999</v>
      </c>
      <c r="H185" s="89"/>
      <c r="I185" s="150"/>
    </row>
    <row r="186" spans="1:9" x14ac:dyDescent="0.25">
      <c r="A186" t="s">
        <v>13</v>
      </c>
      <c r="C186" t="s">
        <v>1370</v>
      </c>
      <c r="D186" t="s">
        <v>1367</v>
      </c>
      <c r="E186">
        <v>2034</v>
      </c>
      <c r="F186">
        <v>25.22755729</v>
      </c>
      <c r="H186" s="89"/>
      <c r="I186" s="150"/>
    </row>
    <row r="187" spans="1:9" x14ac:dyDescent="0.25">
      <c r="A187" t="s">
        <v>13</v>
      </c>
      <c r="C187" t="s">
        <v>1370</v>
      </c>
      <c r="D187" t="s">
        <v>1367</v>
      </c>
      <c r="E187">
        <v>2035</v>
      </c>
      <c r="F187">
        <v>24.81399077</v>
      </c>
      <c r="H187" s="89"/>
      <c r="I187" s="150"/>
    </row>
    <row r="188" spans="1:9" x14ac:dyDescent="0.25">
      <c r="A188" t="s">
        <v>13</v>
      </c>
      <c r="C188" t="s">
        <v>1283</v>
      </c>
      <c r="D188" t="s">
        <v>19</v>
      </c>
      <c r="E188">
        <v>2005</v>
      </c>
      <c r="F188">
        <v>21.366111539999999</v>
      </c>
      <c r="H188" s="89"/>
      <c r="I188" s="150"/>
    </row>
    <row r="189" spans="1:9" x14ac:dyDescent="0.25">
      <c r="A189" t="s">
        <v>13</v>
      </c>
      <c r="C189" t="s">
        <v>1283</v>
      </c>
      <c r="D189" t="s">
        <v>19</v>
      </c>
      <c r="E189">
        <v>2006</v>
      </c>
      <c r="F189">
        <v>23.596598780000001</v>
      </c>
      <c r="H189" s="89"/>
      <c r="I189" s="150"/>
    </row>
    <row r="190" spans="1:9" x14ac:dyDescent="0.25">
      <c r="A190" t="s">
        <v>13</v>
      </c>
      <c r="C190" t="s">
        <v>1283</v>
      </c>
      <c r="D190" t="s">
        <v>19</v>
      </c>
      <c r="E190">
        <v>2007</v>
      </c>
      <c r="F190">
        <v>25.51925043</v>
      </c>
      <c r="H190" s="89"/>
      <c r="I190" s="150"/>
    </row>
    <row r="191" spans="1:9" x14ac:dyDescent="0.25">
      <c r="A191" t="s">
        <v>13</v>
      </c>
      <c r="C191" t="s">
        <v>1283</v>
      </c>
      <c r="D191" t="s">
        <v>19</v>
      </c>
      <c r="E191">
        <v>2008</v>
      </c>
      <c r="F191">
        <v>27.636201790000001</v>
      </c>
      <c r="H191" s="89"/>
      <c r="I191" s="150"/>
    </row>
    <row r="192" spans="1:9" x14ac:dyDescent="0.25">
      <c r="A192" t="s">
        <v>13</v>
      </c>
      <c r="C192" t="s">
        <v>1283</v>
      </c>
      <c r="D192" t="s">
        <v>19</v>
      </c>
      <c r="E192">
        <v>2009</v>
      </c>
      <c r="F192">
        <v>31.464478410000002</v>
      </c>
      <c r="H192" s="89"/>
      <c r="I192" s="150"/>
    </row>
    <row r="193" spans="1:9" x14ac:dyDescent="0.25">
      <c r="A193" t="s">
        <v>13</v>
      </c>
      <c r="C193" t="s">
        <v>1283</v>
      </c>
      <c r="D193" t="s">
        <v>19</v>
      </c>
      <c r="E193">
        <v>2010</v>
      </c>
      <c r="F193">
        <v>35.425132329999997</v>
      </c>
      <c r="H193" s="89"/>
      <c r="I193" s="150"/>
    </row>
    <row r="194" spans="1:9" x14ac:dyDescent="0.25">
      <c r="A194" t="s">
        <v>13</v>
      </c>
      <c r="C194" t="s">
        <v>1283</v>
      </c>
      <c r="D194" t="s">
        <v>19</v>
      </c>
      <c r="E194">
        <v>2011</v>
      </c>
      <c r="F194">
        <v>37.248793550000002</v>
      </c>
      <c r="H194" s="89"/>
      <c r="I194" s="150"/>
    </row>
    <row r="195" spans="1:9" x14ac:dyDescent="0.25">
      <c r="A195" t="s">
        <v>13</v>
      </c>
      <c r="C195" t="s">
        <v>1283</v>
      </c>
      <c r="D195" t="s">
        <v>19</v>
      </c>
      <c r="E195">
        <v>2012</v>
      </c>
      <c r="F195">
        <v>38.648048600000003</v>
      </c>
      <c r="H195" s="89"/>
      <c r="I195" s="150"/>
    </row>
    <row r="196" spans="1:9" x14ac:dyDescent="0.25">
      <c r="A196" t="s">
        <v>13</v>
      </c>
      <c r="C196" t="s">
        <v>1283</v>
      </c>
      <c r="D196" t="s">
        <v>19</v>
      </c>
      <c r="E196">
        <v>2013</v>
      </c>
      <c r="F196">
        <v>40.301588019999997</v>
      </c>
      <c r="H196" s="89"/>
      <c r="I196" s="150"/>
    </row>
    <row r="197" spans="1:9" x14ac:dyDescent="0.25">
      <c r="A197" t="s">
        <v>13</v>
      </c>
      <c r="C197" t="s">
        <v>1283</v>
      </c>
      <c r="D197" t="s">
        <v>19</v>
      </c>
      <c r="E197">
        <v>2014</v>
      </c>
      <c r="F197">
        <v>42.02176996</v>
      </c>
      <c r="H197" s="89"/>
      <c r="I197" s="150"/>
    </row>
    <row r="198" spans="1:9" x14ac:dyDescent="0.25">
      <c r="A198" t="s">
        <v>13</v>
      </c>
      <c r="C198" t="s">
        <v>1283</v>
      </c>
      <c r="D198" t="s">
        <v>19</v>
      </c>
      <c r="E198">
        <v>2015</v>
      </c>
      <c r="F198">
        <v>44.374620219999997</v>
      </c>
      <c r="H198" s="89"/>
      <c r="I198" s="150"/>
    </row>
    <row r="199" spans="1:9" x14ac:dyDescent="0.25">
      <c r="A199" t="s">
        <v>13</v>
      </c>
      <c r="C199" t="s">
        <v>1283</v>
      </c>
      <c r="D199" t="s">
        <v>19</v>
      </c>
      <c r="E199">
        <v>2016</v>
      </c>
      <c r="F199">
        <v>44.025941349999997</v>
      </c>
      <c r="H199" s="89"/>
      <c r="I199" s="150"/>
    </row>
    <row r="200" spans="1:9" x14ac:dyDescent="0.25">
      <c r="A200" t="s">
        <v>13</v>
      </c>
      <c r="C200" t="s">
        <v>1283</v>
      </c>
      <c r="D200" t="s">
        <v>19</v>
      </c>
      <c r="E200">
        <v>2017</v>
      </c>
      <c r="F200">
        <v>43.257308620000003</v>
      </c>
      <c r="H200" s="89"/>
      <c r="I200" s="150"/>
    </row>
    <row r="201" spans="1:9" x14ac:dyDescent="0.25">
      <c r="A201" t="s">
        <v>13</v>
      </c>
      <c r="C201" t="s">
        <v>1283</v>
      </c>
      <c r="D201" t="s">
        <v>19</v>
      </c>
      <c r="E201">
        <v>2018</v>
      </c>
      <c r="F201">
        <v>42.291832450000001</v>
      </c>
      <c r="H201" s="89"/>
      <c r="I201" s="150"/>
    </row>
    <row r="202" spans="1:9" x14ac:dyDescent="0.25">
      <c r="A202" t="s">
        <v>13</v>
      </c>
      <c r="C202" t="s">
        <v>1283</v>
      </c>
      <c r="D202" t="s">
        <v>19</v>
      </c>
      <c r="E202">
        <v>2019</v>
      </c>
      <c r="F202">
        <v>42.756869979999998</v>
      </c>
      <c r="H202" s="89"/>
      <c r="I202" s="150"/>
    </row>
    <row r="203" spans="1:9" x14ac:dyDescent="0.25">
      <c r="A203" t="s">
        <v>13</v>
      </c>
      <c r="C203" t="s">
        <v>1283</v>
      </c>
      <c r="D203" t="s">
        <v>19</v>
      </c>
      <c r="E203">
        <v>2020</v>
      </c>
      <c r="F203">
        <v>40.00743138</v>
      </c>
      <c r="H203" s="89"/>
      <c r="I203" s="150"/>
    </row>
    <row r="204" spans="1:9" x14ac:dyDescent="0.25">
      <c r="A204" t="s">
        <v>13</v>
      </c>
      <c r="C204" t="s">
        <v>1283</v>
      </c>
      <c r="D204" t="s">
        <v>19</v>
      </c>
      <c r="E204">
        <v>2021</v>
      </c>
      <c r="F204">
        <v>43.398623190000002</v>
      </c>
      <c r="H204" s="89"/>
      <c r="I204" s="150"/>
    </row>
    <row r="205" spans="1:9" x14ac:dyDescent="0.25">
      <c r="A205" t="s">
        <v>13</v>
      </c>
      <c r="C205" t="s">
        <v>1283</v>
      </c>
      <c r="D205" t="s">
        <v>19</v>
      </c>
      <c r="E205">
        <v>2022</v>
      </c>
      <c r="F205">
        <v>43.352237729999999</v>
      </c>
      <c r="H205" s="89"/>
      <c r="I205" s="150"/>
    </row>
    <row r="206" spans="1:9" x14ac:dyDescent="0.25">
      <c r="A206" t="s">
        <v>13</v>
      </c>
      <c r="C206" t="s">
        <v>1283</v>
      </c>
      <c r="D206" t="s">
        <v>19</v>
      </c>
      <c r="E206">
        <v>2023</v>
      </c>
      <c r="F206">
        <v>43.462743779999997</v>
      </c>
      <c r="H206" s="89"/>
      <c r="I206" s="150"/>
    </row>
    <row r="207" spans="1:9" x14ac:dyDescent="0.25">
      <c r="A207" t="s">
        <v>13</v>
      </c>
      <c r="C207" t="s">
        <v>1283</v>
      </c>
      <c r="D207" t="s">
        <v>19</v>
      </c>
      <c r="E207">
        <v>2024</v>
      </c>
      <c r="F207">
        <v>35.47872314</v>
      </c>
      <c r="H207" s="89"/>
      <c r="I207" s="150"/>
    </row>
    <row r="208" spans="1:9" x14ac:dyDescent="0.25">
      <c r="A208" t="s">
        <v>13</v>
      </c>
      <c r="C208" t="s">
        <v>1283</v>
      </c>
      <c r="D208" t="s">
        <v>19</v>
      </c>
      <c r="E208">
        <v>2025</v>
      </c>
      <c r="F208">
        <v>34.984388250000002</v>
      </c>
      <c r="H208" s="89"/>
      <c r="I208" s="150"/>
    </row>
    <row r="209" spans="1:9" x14ac:dyDescent="0.25">
      <c r="A209" t="s">
        <v>13</v>
      </c>
      <c r="C209" t="s">
        <v>1283</v>
      </c>
      <c r="D209" t="s">
        <v>19</v>
      </c>
      <c r="E209">
        <v>2026</v>
      </c>
      <c r="F209">
        <v>34.542022869999997</v>
      </c>
      <c r="H209" s="89"/>
      <c r="I209" s="150"/>
    </row>
    <row r="210" spans="1:9" x14ac:dyDescent="0.25">
      <c r="A210" t="s">
        <v>13</v>
      </c>
      <c r="C210" t="s">
        <v>1283</v>
      </c>
      <c r="D210" t="s">
        <v>19</v>
      </c>
      <c r="E210">
        <v>2027</v>
      </c>
      <c r="F210">
        <v>34.094641209999999</v>
      </c>
      <c r="H210" s="89"/>
      <c r="I210" s="150"/>
    </row>
    <row r="211" spans="1:9" x14ac:dyDescent="0.25">
      <c r="A211" t="s">
        <v>13</v>
      </c>
      <c r="C211" t="s">
        <v>1283</v>
      </c>
      <c r="D211" t="s">
        <v>19</v>
      </c>
      <c r="E211">
        <v>2028</v>
      </c>
      <c r="F211">
        <v>33.669982640000001</v>
      </c>
      <c r="H211" s="89"/>
      <c r="I211" s="150"/>
    </row>
    <row r="212" spans="1:9" x14ac:dyDescent="0.25">
      <c r="A212" t="s">
        <v>13</v>
      </c>
      <c r="C212" t="s">
        <v>1283</v>
      </c>
      <c r="D212" t="s">
        <v>19</v>
      </c>
      <c r="E212">
        <v>2029</v>
      </c>
      <c r="F212">
        <v>24.7161945</v>
      </c>
      <c r="H212" s="89"/>
      <c r="I212" s="150"/>
    </row>
    <row r="213" spans="1:9" x14ac:dyDescent="0.25">
      <c r="A213" t="s">
        <v>13</v>
      </c>
      <c r="C213" t="s">
        <v>1283</v>
      </c>
      <c r="D213" t="s">
        <v>19</v>
      </c>
      <c r="E213">
        <v>2030</v>
      </c>
      <c r="F213">
        <v>24.358331960000001</v>
      </c>
      <c r="H213" s="89"/>
      <c r="I213" s="150"/>
    </row>
    <row r="214" spans="1:9" x14ac:dyDescent="0.25">
      <c r="A214" t="s">
        <v>13</v>
      </c>
      <c r="C214" t="s">
        <v>1283</v>
      </c>
      <c r="D214" t="s">
        <v>19</v>
      </c>
      <c r="E214">
        <v>2031</v>
      </c>
      <c r="F214">
        <v>23.61595737</v>
      </c>
      <c r="H214" s="89"/>
      <c r="I214" s="150"/>
    </row>
    <row r="215" spans="1:9" x14ac:dyDescent="0.25">
      <c r="A215" t="s">
        <v>13</v>
      </c>
      <c r="C215" t="s">
        <v>1283</v>
      </c>
      <c r="D215" t="s">
        <v>19</v>
      </c>
      <c r="E215">
        <v>2032</v>
      </c>
      <c r="F215">
        <v>22.62876691</v>
      </c>
      <c r="H215" s="89"/>
      <c r="I215" s="150"/>
    </row>
    <row r="216" spans="1:9" x14ac:dyDescent="0.25">
      <c r="A216" t="s">
        <v>13</v>
      </c>
      <c r="C216" t="s">
        <v>1283</v>
      </c>
      <c r="D216" t="s">
        <v>19</v>
      </c>
      <c r="E216">
        <v>2033</v>
      </c>
      <c r="F216">
        <v>21.652200489999998</v>
      </c>
      <c r="H216" s="89"/>
      <c r="I216" s="150"/>
    </row>
    <row r="217" spans="1:9" x14ac:dyDescent="0.25">
      <c r="A217" t="s">
        <v>13</v>
      </c>
      <c r="C217" t="s">
        <v>1283</v>
      </c>
      <c r="D217" t="s">
        <v>19</v>
      </c>
      <c r="E217">
        <v>2034</v>
      </c>
      <c r="F217">
        <v>20.05482233</v>
      </c>
      <c r="H217" s="89"/>
      <c r="I217" s="150"/>
    </row>
    <row r="218" spans="1:9" x14ac:dyDescent="0.25">
      <c r="A218" t="s">
        <v>13</v>
      </c>
      <c r="C218" t="s">
        <v>1283</v>
      </c>
      <c r="D218" t="s">
        <v>19</v>
      </c>
      <c r="E218">
        <v>2035</v>
      </c>
      <c r="F218">
        <v>19.241322350000001</v>
      </c>
      <c r="H218" s="89"/>
      <c r="I218" s="150"/>
    </row>
    <row r="219" spans="1:9" x14ac:dyDescent="0.25">
      <c r="A219" t="s">
        <v>14</v>
      </c>
      <c r="C219" t="s">
        <v>1271</v>
      </c>
      <c r="D219" t="s">
        <v>19</v>
      </c>
      <c r="E219">
        <v>2005</v>
      </c>
      <c r="F219">
        <v>3.4</v>
      </c>
      <c r="H219" s="89"/>
      <c r="I219" s="150"/>
    </row>
    <row r="220" spans="1:9" x14ac:dyDescent="0.25">
      <c r="A220" t="s">
        <v>14</v>
      </c>
      <c r="C220" t="s">
        <v>1271</v>
      </c>
      <c r="D220" t="s">
        <v>19</v>
      </c>
      <c r="E220">
        <v>2006</v>
      </c>
      <c r="F220">
        <v>3</v>
      </c>
      <c r="H220" s="89"/>
      <c r="I220" s="150"/>
    </row>
    <row r="221" spans="1:9" x14ac:dyDescent="0.25">
      <c r="A221" t="s">
        <v>14</v>
      </c>
      <c r="C221" t="s">
        <v>1271</v>
      </c>
      <c r="D221" t="s">
        <v>19</v>
      </c>
      <c r="E221">
        <v>2007</v>
      </c>
      <c r="F221">
        <v>4.7</v>
      </c>
      <c r="H221" s="89"/>
      <c r="I221" s="150"/>
    </row>
    <row r="222" spans="1:9" x14ac:dyDescent="0.25">
      <c r="A222" t="s">
        <v>14</v>
      </c>
      <c r="C222" t="s">
        <v>1271</v>
      </c>
      <c r="D222" t="s">
        <v>19</v>
      </c>
      <c r="E222">
        <v>2008</v>
      </c>
      <c r="F222">
        <v>3.3</v>
      </c>
      <c r="H222" s="89"/>
      <c r="I222" s="150"/>
    </row>
    <row r="223" spans="1:9" x14ac:dyDescent="0.25">
      <c r="A223" t="s">
        <v>14</v>
      </c>
      <c r="C223" t="s">
        <v>1271</v>
      </c>
      <c r="D223" t="s">
        <v>19</v>
      </c>
      <c r="E223">
        <v>2009</v>
      </c>
      <c r="F223">
        <v>2</v>
      </c>
      <c r="H223" s="89"/>
      <c r="I223" s="150"/>
    </row>
    <row r="224" spans="1:9" x14ac:dyDescent="0.25">
      <c r="A224" t="s">
        <v>14</v>
      </c>
      <c r="C224" t="s">
        <v>1271</v>
      </c>
      <c r="D224" t="s">
        <v>19</v>
      </c>
      <c r="E224">
        <v>2010</v>
      </c>
      <c r="F224">
        <v>2</v>
      </c>
      <c r="H224" s="89"/>
      <c r="I224" s="150"/>
    </row>
    <row r="225" spans="1:9" x14ac:dyDescent="0.25">
      <c r="A225" t="s">
        <v>14</v>
      </c>
      <c r="C225" t="s">
        <v>1271</v>
      </c>
      <c r="D225" t="s">
        <v>19</v>
      </c>
      <c r="E225">
        <v>2011</v>
      </c>
      <c r="F225">
        <v>3.6</v>
      </c>
      <c r="H225" s="89"/>
      <c r="I225" s="150"/>
    </row>
    <row r="226" spans="1:9" x14ac:dyDescent="0.25">
      <c r="A226" t="s">
        <v>14</v>
      </c>
      <c r="C226" t="s">
        <v>1271</v>
      </c>
      <c r="D226" t="s">
        <v>19</v>
      </c>
      <c r="E226">
        <v>2012</v>
      </c>
      <c r="F226">
        <v>3.1</v>
      </c>
      <c r="H226" s="89"/>
      <c r="I226" s="150"/>
    </row>
    <row r="227" spans="1:9" x14ac:dyDescent="0.25">
      <c r="A227" t="s">
        <v>14</v>
      </c>
      <c r="C227" t="s">
        <v>1271</v>
      </c>
      <c r="D227" t="s">
        <v>19</v>
      </c>
      <c r="E227">
        <v>2013</v>
      </c>
      <c r="F227">
        <v>3.1</v>
      </c>
      <c r="H227" s="89"/>
      <c r="I227" s="150"/>
    </row>
    <row r="228" spans="1:9" x14ac:dyDescent="0.25">
      <c r="A228" t="s">
        <v>14</v>
      </c>
      <c r="C228" t="s">
        <v>1271</v>
      </c>
      <c r="D228" t="s">
        <v>19</v>
      </c>
      <c r="E228">
        <v>2014</v>
      </c>
      <c r="F228">
        <v>2.6</v>
      </c>
      <c r="H228" s="89"/>
      <c r="I228" s="150"/>
    </row>
    <row r="229" spans="1:9" x14ac:dyDescent="0.25">
      <c r="A229" t="s">
        <v>14</v>
      </c>
      <c r="C229" t="s">
        <v>1271</v>
      </c>
      <c r="D229" t="s">
        <v>19</v>
      </c>
      <c r="E229">
        <v>2015</v>
      </c>
      <c r="F229">
        <v>2.1</v>
      </c>
      <c r="H229" s="89"/>
      <c r="I229" s="150"/>
    </row>
    <row r="230" spans="1:9" x14ac:dyDescent="0.25">
      <c r="A230" t="s">
        <v>14</v>
      </c>
      <c r="C230" t="s">
        <v>1271</v>
      </c>
      <c r="D230" t="s">
        <v>19</v>
      </c>
      <c r="E230">
        <v>2016</v>
      </c>
      <c r="F230">
        <v>1.4</v>
      </c>
      <c r="H230" s="89"/>
      <c r="I230" s="150"/>
    </row>
    <row r="231" spans="1:9" x14ac:dyDescent="0.25">
      <c r="A231" t="s">
        <v>14</v>
      </c>
      <c r="C231" t="s">
        <v>1271</v>
      </c>
      <c r="D231" t="s">
        <v>19</v>
      </c>
      <c r="E231">
        <v>2017</v>
      </c>
      <c r="F231">
        <v>1.1000000000000001</v>
      </c>
      <c r="H231" s="89"/>
      <c r="I231" s="150"/>
    </row>
    <row r="232" spans="1:9" x14ac:dyDescent="0.25">
      <c r="A232" t="s">
        <v>14</v>
      </c>
      <c r="C232" t="s">
        <v>1271</v>
      </c>
      <c r="D232" t="s">
        <v>19</v>
      </c>
      <c r="E232">
        <v>2018</v>
      </c>
      <c r="F232">
        <v>1.6</v>
      </c>
      <c r="H232" s="89"/>
      <c r="I232" s="150"/>
    </row>
    <row r="233" spans="1:9" x14ac:dyDescent="0.25">
      <c r="A233" t="s">
        <v>14</v>
      </c>
      <c r="C233" t="s">
        <v>1271</v>
      </c>
      <c r="D233" t="s">
        <v>19</v>
      </c>
      <c r="E233">
        <v>2019</v>
      </c>
      <c r="F233">
        <v>1.8</v>
      </c>
      <c r="H233" s="89"/>
      <c r="I233" s="150"/>
    </row>
    <row r="234" spans="1:9" x14ac:dyDescent="0.25">
      <c r="A234" t="s">
        <v>14</v>
      </c>
      <c r="C234" t="s">
        <v>1271</v>
      </c>
      <c r="D234" t="s">
        <v>19</v>
      </c>
      <c r="E234">
        <v>2020</v>
      </c>
      <c r="F234">
        <v>1.6110544790000001</v>
      </c>
      <c r="H234" s="89"/>
      <c r="I234" s="150"/>
    </row>
    <row r="235" spans="1:9" x14ac:dyDescent="0.25">
      <c r="A235" t="s">
        <v>14</v>
      </c>
      <c r="C235" t="s">
        <v>1271</v>
      </c>
      <c r="D235" t="s">
        <v>19</v>
      </c>
      <c r="E235">
        <v>2021</v>
      </c>
      <c r="F235">
        <v>1.7624670520000001</v>
      </c>
      <c r="H235" s="89"/>
      <c r="I235" s="150"/>
    </row>
    <row r="236" spans="1:9" x14ac:dyDescent="0.25">
      <c r="A236" t="s">
        <v>14</v>
      </c>
      <c r="C236" t="s">
        <v>1271</v>
      </c>
      <c r="D236" t="s">
        <v>19</v>
      </c>
      <c r="E236">
        <v>2022</v>
      </c>
      <c r="F236">
        <v>1.7439950900000001</v>
      </c>
      <c r="H236" s="89"/>
      <c r="I236" s="150"/>
    </row>
    <row r="237" spans="1:9" x14ac:dyDescent="0.25">
      <c r="A237" t="s">
        <v>14</v>
      </c>
      <c r="C237" t="s">
        <v>1271</v>
      </c>
      <c r="D237" t="s">
        <v>19</v>
      </c>
      <c r="E237">
        <v>2023</v>
      </c>
      <c r="F237">
        <v>1.7257167280000001</v>
      </c>
      <c r="H237" s="89"/>
      <c r="I237" s="150"/>
    </row>
    <row r="238" spans="1:9" x14ac:dyDescent="0.25">
      <c r="A238" t="s">
        <v>14</v>
      </c>
      <c r="C238" t="s">
        <v>1271</v>
      </c>
      <c r="D238" t="s">
        <v>19</v>
      </c>
      <c r="E238">
        <v>2024</v>
      </c>
      <c r="F238">
        <v>1.707629936</v>
      </c>
      <c r="H238" s="89"/>
      <c r="I238" s="150"/>
    </row>
    <row r="239" spans="1:9" x14ac:dyDescent="0.25">
      <c r="A239" t="s">
        <v>14</v>
      </c>
      <c r="C239" t="s">
        <v>1271</v>
      </c>
      <c r="D239" t="s">
        <v>19</v>
      </c>
      <c r="E239">
        <v>2025</v>
      </c>
      <c r="F239">
        <v>1.689732708</v>
      </c>
      <c r="H239" s="89"/>
      <c r="I239" s="150"/>
    </row>
    <row r="240" spans="1:9" x14ac:dyDescent="0.25">
      <c r="A240" t="s">
        <v>14</v>
      </c>
      <c r="C240" t="s">
        <v>1271</v>
      </c>
      <c r="D240" t="s">
        <v>19</v>
      </c>
      <c r="E240">
        <v>2026</v>
      </c>
      <c r="F240">
        <v>1.672023056</v>
      </c>
      <c r="H240" s="89"/>
      <c r="I240" s="150"/>
    </row>
    <row r="241" spans="1:9" x14ac:dyDescent="0.25">
      <c r="A241" t="s">
        <v>14</v>
      </c>
      <c r="C241" t="s">
        <v>1271</v>
      </c>
      <c r="D241" t="s">
        <v>19</v>
      </c>
      <c r="E241">
        <v>2027</v>
      </c>
      <c r="F241">
        <v>1.654499014</v>
      </c>
      <c r="H241" s="89"/>
      <c r="I241" s="150"/>
    </row>
    <row r="242" spans="1:9" x14ac:dyDescent="0.25">
      <c r="A242" t="s">
        <v>14</v>
      </c>
      <c r="C242" t="s">
        <v>1271</v>
      </c>
      <c r="D242" t="s">
        <v>19</v>
      </c>
      <c r="E242">
        <v>2028</v>
      </c>
      <c r="F242">
        <v>1.637158637</v>
      </c>
      <c r="H242" s="89"/>
      <c r="I242" s="150"/>
    </row>
    <row r="243" spans="1:9" x14ac:dyDescent="0.25">
      <c r="A243" t="s">
        <v>14</v>
      </c>
      <c r="C243" t="s">
        <v>1271</v>
      </c>
      <c r="D243" t="s">
        <v>19</v>
      </c>
      <c r="E243">
        <v>2029</v>
      </c>
      <c r="F243">
        <v>1.62</v>
      </c>
      <c r="H243" s="89"/>
      <c r="I243" s="150"/>
    </row>
    <row r="244" spans="1:9" x14ac:dyDescent="0.25">
      <c r="A244" t="s">
        <v>14</v>
      </c>
      <c r="C244" t="s">
        <v>1271</v>
      </c>
      <c r="D244" t="s">
        <v>19</v>
      </c>
      <c r="E244">
        <v>2030</v>
      </c>
      <c r="F244">
        <v>1.603021198</v>
      </c>
      <c r="I244" s="150"/>
    </row>
    <row r="245" spans="1:9" x14ac:dyDescent="0.25">
      <c r="A245" t="s">
        <v>14</v>
      </c>
      <c r="C245" t="s">
        <v>1271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271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271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271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271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281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281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281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281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281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281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281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281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281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281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281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281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281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281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281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281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281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281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281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281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281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281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281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281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281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281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281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281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281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281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281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283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283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283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283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283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283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283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283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283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283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283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283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283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283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283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283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283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283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283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283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283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283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283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283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283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283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283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283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283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283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283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284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284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284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284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284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284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284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284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284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284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284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284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284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284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284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284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284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284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284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284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284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284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284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284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284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284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284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284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284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284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284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281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281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281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281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281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281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281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281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281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281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281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281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281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281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281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281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281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281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281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281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281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281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281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281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281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281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281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281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281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281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281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277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277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277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277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277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277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277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277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277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277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277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277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277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277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277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277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277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277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277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277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277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277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277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277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277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277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277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277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277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277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277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281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281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281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281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281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281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281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281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281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281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281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281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281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281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281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281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281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281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281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281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281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281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281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281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281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281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281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281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281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281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28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33" width="9.140625" style="123"/>
    <col min="34" max="34" width="9.140625" style="123" bestFit="1" customWidth="1"/>
    <col min="35" max="16384" width="9.140625" style="123"/>
  </cols>
  <sheetData>
    <row r="1" spans="1:34" ht="15" customHeight="1" thickBot="1" x14ac:dyDescent="0.25">
      <c r="B1" s="104" t="s">
        <v>1693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"/>
    <row r="3" spans="1:34" ht="15" customHeight="1" x14ac:dyDescent="0.2">
      <c r="C3" s="211" t="s">
        <v>1200</v>
      </c>
      <c r="D3" s="211" t="s">
        <v>1694</v>
      </c>
      <c r="E3" s="211"/>
      <c r="F3" s="211"/>
      <c r="G3" s="211"/>
      <c r="H3" s="211"/>
      <c r="I3" s="211"/>
    </row>
    <row r="4" spans="1:34" ht="15" customHeight="1" x14ac:dyDescent="0.2">
      <c r="C4" s="211" t="s">
        <v>1201</v>
      </c>
      <c r="D4" s="211" t="s">
        <v>1695</v>
      </c>
      <c r="E4" s="211"/>
      <c r="F4" s="211"/>
      <c r="G4" s="211" t="s">
        <v>1202</v>
      </c>
      <c r="H4" s="211"/>
      <c r="I4" s="211"/>
    </row>
    <row r="5" spans="1:34" ht="15" customHeight="1" x14ac:dyDescent="0.2">
      <c r="C5" s="211" t="s">
        <v>1203</v>
      </c>
      <c r="D5" s="211" t="s">
        <v>1696</v>
      </c>
      <c r="E5" s="211"/>
      <c r="F5" s="211"/>
      <c r="G5" s="211"/>
      <c r="H5" s="211"/>
      <c r="I5" s="211"/>
    </row>
    <row r="6" spans="1:34" ht="15" customHeight="1" x14ac:dyDescent="0.2">
      <c r="C6" s="211" t="s">
        <v>1204</v>
      </c>
      <c r="D6" s="211"/>
      <c r="E6" s="211" t="s">
        <v>1697</v>
      </c>
      <c r="F6" s="211"/>
      <c r="G6" s="211"/>
      <c r="H6" s="211"/>
      <c r="I6" s="211"/>
    </row>
    <row r="7" spans="1:34" ht="15" customHeight="1" x14ac:dyDescent="0.2">
      <c r="C7" s="211"/>
      <c r="D7" s="211"/>
      <c r="E7" s="211"/>
      <c r="F7" s="211"/>
      <c r="G7" s="211"/>
      <c r="H7" s="211"/>
      <c r="I7" s="211"/>
    </row>
    <row r="8" spans="1:34" ht="15" customHeight="1" x14ac:dyDescent="0.2">
      <c r="C8" s="211"/>
      <c r="D8" s="211"/>
      <c r="E8" s="211"/>
      <c r="F8" s="211"/>
      <c r="G8" s="211"/>
      <c r="H8" s="211"/>
      <c r="I8" s="211"/>
    </row>
    <row r="9" spans="1:34" ht="15" customHeight="1" x14ac:dyDescent="0.2">
      <c r="C9" s="211"/>
      <c r="D9" s="211"/>
      <c r="E9" s="211"/>
      <c r="F9" s="211"/>
      <c r="G9" s="211"/>
      <c r="H9" s="211"/>
      <c r="I9" s="211"/>
    </row>
    <row r="10" spans="1:34" ht="15" customHeight="1" x14ac:dyDescent="0.25">
      <c r="A10" s="125" t="s">
        <v>1996</v>
      </c>
      <c r="B10" s="106" t="s">
        <v>1995</v>
      </c>
      <c r="AH10" s="210" t="s">
        <v>1699</v>
      </c>
    </row>
    <row r="11" spans="1:34" ht="15" customHeight="1" x14ac:dyDescent="0.2">
      <c r="B11" s="104" t="s">
        <v>1994</v>
      </c>
      <c r="AH11" s="210" t="s">
        <v>1700</v>
      </c>
    </row>
    <row r="12" spans="1:34" ht="15" customHeight="1" x14ac:dyDescent="0.2">
      <c r="B12" s="104" t="s">
        <v>1205</v>
      </c>
      <c r="C12" s="126" t="s">
        <v>1205</v>
      </c>
      <c r="D12" s="126" t="s">
        <v>1205</v>
      </c>
      <c r="E12" s="126" t="s">
        <v>1205</v>
      </c>
      <c r="F12" s="126" t="s">
        <v>1205</v>
      </c>
      <c r="G12" s="126" t="s">
        <v>1205</v>
      </c>
      <c r="H12" s="126" t="s">
        <v>1205</v>
      </c>
      <c r="I12" s="126" t="s">
        <v>1205</v>
      </c>
      <c r="J12" s="126" t="s">
        <v>1205</v>
      </c>
      <c r="K12" s="126" t="s">
        <v>1205</v>
      </c>
      <c r="L12" s="126" t="s">
        <v>1205</v>
      </c>
      <c r="M12" s="126" t="s">
        <v>1205</v>
      </c>
      <c r="N12" s="126" t="s">
        <v>1205</v>
      </c>
      <c r="O12" s="126" t="s">
        <v>1205</v>
      </c>
      <c r="P12" s="126" t="s">
        <v>1205</v>
      </c>
      <c r="Q12" s="126" t="s">
        <v>1205</v>
      </c>
      <c r="R12" s="126" t="s">
        <v>1205</v>
      </c>
      <c r="S12" s="126" t="s">
        <v>1205</v>
      </c>
      <c r="T12" s="126" t="s">
        <v>1205</v>
      </c>
      <c r="U12" s="126" t="s">
        <v>1205</v>
      </c>
      <c r="V12" s="126" t="s">
        <v>1205</v>
      </c>
      <c r="W12" s="126" t="s">
        <v>1205</v>
      </c>
      <c r="X12" s="126" t="s">
        <v>1205</v>
      </c>
      <c r="Y12" s="126" t="s">
        <v>1205</v>
      </c>
      <c r="Z12" s="126" t="s">
        <v>1205</v>
      </c>
      <c r="AA12" s="126" t="s">
        <v>1205</v>
      </c>
      <c r="AB12" s="126" t="s">
        <v>1205</v>
      </c>
      <c r="AC12" s="126" t="s">
        <v>1205</v>
      </c>
      <c r="AD12" s="126" t="s">
        <v>1205</v>
      </c>
      <c r="AE12" s="126" t="s">
        <v>1205</v>
      </c>
      <c r="AF12" s="126" t="s">
        <v>1205</v>
      </c>
      <c r="AG12" s="126" t="s">
        <v>1205</v>
      </c>
      <c r="AH12" s="210" t="s">
        <v>1701</v>
      </c>
    </row>
    <row r="13" spans="1:34" ht="15" customHeight="1" thickBot="1" x14ac:dyDescent="0.25">
      <c r="B13" s="105" t="s">
        <v>1357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8</v>
      </c>
    </row>
    <row r="14" spans="1:34" ht="15" customHeight="1" thickTop="1" x14ac:dyDescent="0.2"/>
    <row r="15" spans="1:34" ht="15" customHeight="1" x14ac:dyDescent="0.2">
      <c r="B15" s="107" t="s">
        <v>1359</v>
      </c>
    </row>
    <row r="16" spans="1:34" ht="15" customHeight="1" x14ac:dyDescent="0.25">
      <c r="A16" s="125" t="s">
        <v>1360</v>
      </c>
      <c r="B16" s="110" t="s">
        <v>1361</v>
      </c>
      <c r="C16" s="112">
        <v>33.890735999999997</v>
      </c>
      <c r="D16" s="112">
        <v>32.309691999999998</v>
      </c>
      <c r="E16" s="112">
        <v>32.780650999999999</v>
      </c>
      <c r="F16" s="112">
        <v>34.022060000000003</v>
      </c>
      <c r="G16" s="112">
        <v>34.964745000000001</v>
      </c>
      <c r="H16" s="112">
        <v>36.261744999999998</v>
      </c>
      <c r="I16" s="112">
        <v>36.885249999999999</v>
      </c>
      <c r="J16" s="112">
        <v>37.021377999999999</v>
      </c>
      <c r="K16" s="112">
        <v>37.196350000000002</v>
      </c>
      <c r="L16" s="112">
        <v>37.544429999999998</v>
      </c>
      <c r="M16" s="112">
        <v>37.881168000000002</v>
      </c>
      <c r="N16" s="112">
        <v>38.134372999999997</v>
      </c>
      <c r="O16" s="112">
        <v>38.298533999999997</v>
      </c>
      <c r="P16" s="112">
        <v>38.468994000000002</v>
      </c>
      <c r="Q16" s="112">
        <v>38.611877</v>
      </c>
      <c r="R16" s="112">
        <v>38.613323000000001</v>
      </c>
      <c r="S16" s="112">
        <v>38.774208000000002</v>
      </c>
      <c r="T16" s="112">
        <v>38.983142999999998</v>
      </c>
      <c r="U16" s="112">
        <v>39.289341</v>
      </c>
      <c r="V16" s="112">
        <v>39.585915</v>
      </c>
      <c r="W16" s="112">
        <v>39.916763000000003</v>
      </c>
      <c r="X16" s="112">
        <v>40.111533999999999</v>
      </c>
      <c r="Y16" s="112">
        <v>40.487704999999998</v>
      </c>
      <c r="Z16" s="112">
        <v>40.920616000000003</v>
      </c>
      <c r="AA16" s="112">
        <v>41.286839000000001</v>
      </c>
      <c r="AB16" s="112">
        <v>41.538970999999997</v>
      </c>
      <c r="AC16" s="112">
        <v>41.804253000000003</v>
      </c>
      <c r="AD16" s="112">
        <v>42.065693000000003</v>
      </c>
      <c r="AE16" s="112">
        <v>42.392257999999998</v>
      </c>
      <c r="AF16" s="112">
        <v>42.658816999999999</v>
      </c>
      <c r="AG16" s="112">
        <v>42.992820999999999</v>
      </c>
      <c r="AH16" s="111">
        <v>7.9609999999999993E-3</v>
      </c>
    </row>
    <row r="17" spans="1:34" ht="15" customHeight="1" x14ac:dyDescent="0.25">
      <c r="A17" s="125" t="s">
        <v>1993</v>
      </c>
      <c r="B17" s="110" t="s">
        <v>1992</v>
      </c>
      <c r="C17" s="112">
        <v>6.5350000000000005E-2</v>
      </c>
      <c r="D17" s="112">
        <v>6.0940000000000001E-2</v>
      </c>
      <c r="E17" s="112">
        <v>6.1171999999999997E-2</v>
      </c>
      <c r="F17" s="112">
        <v>6.1404E-2</v>
      </c>
      <c r="G17" s="112">
        <v>6.1636000000000003E-2</v>
      </c>
      <c r="H17" s="112">
        <v>6.1866999999999998E-2</v>
      </c>
      <c r="I17" s="112">
        <v>6.2099000000000001E-2</v>
      </c>
      <c r="J17" s="112">
        <v>6.2099000000000001E-2</v>
      </c>
      <c r="K17" s="112">
        <v>6.2099000000000001E-2</v>
      </c>
      <c r="L17" s="112">
        <v>6.2099000000000001E-2</v>
      </c>
      <c r="M17" s="112">
        <v>6.2099000000000001E-2</v>
      </c>
      <c r="N17" s="112">
        <v>6.2099000000000001E-2</v>
      </c>
      <c r="O17" s="112">
        <v>6.2099000000000001E-2</v>
      </c>
      <c r="P17" s="112">
        <v>6.2099000000000001E-2</v>
      </c>
      <c r="Q17" s="112">
        <v>6.2099000000000001E-2</v>
      </c>
      <c r="R17" s="112">
        <v>6.2099000000000001E-2</v>
      </c>
      <c r="S17" s="112">
        <v>6.2099000000000001E-2</v>
      </c>
      <c r="T17" s="112">
        <v>6.2099000000000001E-2</v>
      </c>
      <c r="U17" s="112">
        <v>6.2099000000000001E-2</v>
      </c>
      <c r="V17" s="112">
        <v>6.2099000000000001E-2</v>
      </c>
      <c r="W17" s="112">
        <v>6.2099000000000001E-2</v>
      </c>
      <c r="X17" s="112">
        <v>6.2099000000000001E-2</v>
      </c>
      <c r="Y17" s="112">
        <v>6.2099000000000001E-2</v>
      </c>
      <c r="Z17" s="112">
        <v>6.2099000000000001E-2</v>
      </c>
      <c r="AA17" s="112">
        <v>6.2099000000000001E-2</v>
      </c>
      <c r="AB17" s="112">
        <v>6.2099000000000001E-2</v>
      </c>
      <c r="AC17" s="112">
        <v>6.2099000000000001E-2</v>
      </c>
      <c r="AD17" s="112">
        <v>6.2099000000000001E-2</v>
      </c>
      <c r="AE17" s="112">
        <v>6.2099000000000001E-2</v>
      </c>
      <c r="AF17" s="112">
        <v>6.2099000000000001E-2</v>
      </c>
      <c r="AG17" s="112">
        <v>6.2099000000000001E-2</v>
      </c>
      <c r="AH17" s="111">
        <v>-1.699E-3</v>
      </c>
    </row>
    <row r="19" spans="1:34" ht="15" customHeight="1" x14ac:dyDescent="0.2">
      <c r="A19" s="125" t="s">
        <v>1991</v>
      </c>
      <c r="B19" s="107" t="s">
        <v>1990</v>
      </c>
      <c r="C19" s="113">
        <v>-2.6705510000000001</v>
      </c>
      <c r="D19" s="113">
        <v>-3.6498659999999998</v>
      </c>
      <c r="E19" s="113">
        <v>-3.8404180000000001</v>
      </c>
      <c r="F19" s="113">
        <v>-4.2436400000000001</v>
      </c>
      <c r="G19" s="113">
        <v>-4.8462230000000002</v>
      </c>
      <c r="H19" s="113">
        <v>-5.3206860000000002</v>
      </c>
      <c r="I19" s="113">
        <v>-5.5509170000000001</v>
      </c>
      <c r="J19" s="113">
        <v>-5.669797</v>
      </c>
      <c r="K19" s="113">
        <v>-5.930669</v>
      </c>
      <c r="L19" s="113">
        <v>-6.238175</v>
      </c>
      <c r="M19" s="113">
        <v>-6.6881560000000002</v>
      </c>
      <c r="N19" s="113">
        <v>-6.812176</v>
      </c>
      <c r="O19" s="113">
        <v>-6.8923959999999997</v>
      </c>
      <c r="P19" s="113">
        <v>-7.0067969999999997</v>
      </c>
      <c r="Q19" s="113">
        <v>-7.0293109999999999</v>
      </c>
      <c r="R19" s="113">
        <v>-7.0278879999999999</v>
      </c>
      <c r="S19" s="113">
        <v>-7.0642670000000001</v>
      </c>
      <c r="T19" s="113">
        <v>-7.0534689999999998</v>
      </c>
      <c r="U19" s="113">
        <v>-7.0463360000000002</v>
      </c>
      <c r="V19" s="113">
        <v>-7.0602029999999996</v>
      </c>
      <c r="W19" s="113">
        <v>-7.0926559999999998</v>
      </c>
      <c r="X19" s="113">
        <v>-7.0837260000000004</v>
      </c>
      <c r="Y19" s="113">
        <v>-7.1271880000000003</v>
      </c>
      <c r="Z19" s="113">
        <v>-7.1652610000000001</v>
      </c>
      <c r="AA19" s="113">
        <v>-7.2373159999999999</v>
      </c>
      <c r="AB19" s="113">
        <v>-7.2476380000000002</v>
      </c>
      <c r="AC19" s="113">
        <v>-7.2954629999999998</v>
      </c>
      <c r="AD19" s="113">
        <v>-7.3286949999999997</v>
      </c>
      <c r="AE19" s="113">
        <v>-7.3930709999999999</v>
      </c>
      <c r="AF19" s="113">
        <v>-7.3881079999999999</v>
      </c>
      <c r="AG19" s="113">
        <v>-7.4032249999999999</v>
      </c>
      <c r="AH19" s="109">
        <v>3.4571999999999999E-2</v>
      </c>
    </row>
    <row r="20" spans="1:34" ht="15" customHeight="1" x14ac:dyDescent="0.25">
      <c r="A20" s="125" t="s">
        <v>1989</v>
      </c>
      <c r="B20" s="110" t="s">
        <v>1988</v>
      </c>
      <c r="C20" s="112">
        <v>-0.42102899999999999</v>
      </c>
      <c r="D20" s="112">
        <v>-0.54625699999999999</v>
      </c>
      <c r="E20" s="112">
        <v>-0.79140699999999997</v>
      </c>
      <c r="F20" s="112">
        <v>-1.1554990000000001</v>
      </c>
      <c r="G20" s="112">
        <v>-1.383807</v>
      </c>
      <c r="H20" s="112">
        <v>-1.301577</v>
      </c>
      <c r="I20" s="112">
        <v>-1.202922</v>
      </c>
      <c r="J20" s="112">
        <v>-1.321801</v>
      </c>
      <c r="K20" s="112">
        <v>-1.4705509999999999</v>
      </c>
      <c r="L20" s="112">
        <v>-1.590179</v>
      </c>
      <c r="M20" s="112">
        <v>-1.84016</v>
      </c>
      <c r="N20" s="112">
        <v>-1.8641810000000001</v>
      </c>
      <c r="O20" s="112">
        <v>-1.932277</v>
      </c>
      <c r="P20" s="112">
        <v>-2.0588009999999999</v>
      </c>
      <c r="Q20" s="112">
        <v>-2.081315</v>
      </c>
      <c r="R20" s="112">
        <v>-2.0798930000000002</v>
      </c>
      <c r="S20" s="112">
        <v>-2.1041479999999999</v>
      </c>
      <c r="T20" s="112">
        <v>-2.1054740000000001</v>
      </c>
      <c r="U20" s="112">
        <v>-2.0983399999999999</v>
      </c>
      <c r="V20" s="112">
        <v>-2.1122070000000002</v>
      </c>
      <c r="W20" s="112">
        <v>-2.132536</v>
      </c>
      <c r="X20" s="112">
        <v>-2.1357300000000001</v>
      </c>
      <c r="Y20" s="112">
        <v>-2.179192</v>
      </c>
      <c r="Z20" s="112">
        <v>-2.2172649999999998</v>
      </c>
      <c r="AA20" s="112">
        <v>-2.2771970000000001</v>
      </c>
      <c r="AB20" s="112">
        <v>-2.299642</v>
      </c>
      <c r="AC20" s="112">
        <v>-2.347467</v>
      </c>
      <c r="AD20" s="112">
        <v>-2.3806989999999999</v>
      </c>
      <c r="AE20" s="112">
        <v>-2.4329519999999998</v>
      </c>
      <c r="AF20" s="112">
        <v>-2.4401120000000001</v>
      </c>
      <c r="AG20" s="112">
        <v>-2.4552290000000001</v>
      </c>
      <c r="AH20" s="111">
        <v>6.0537000000000001E-2</v>
      </c>
    </row>
    <row r="21" spans="1:34" ht="15" customHeight="1" x14ac:dyDescent="0.25">
      <c r="A21" s="125" t="s">
        <v>1987</v>
      </c>
      <c r="B21" s="110" t="s">
        <v>1986</v>
      </c>
      <c r="C21" s="112">
        <v>-2.2495210000000001</v>
      </c>
      <c r="D21" s="112">
        <v>-3.1036100000000002</v>
      </c>
      <c r="E21" s="112">
        <v>-3.0490119999999998</v>
      </c>
      <c r="F21" s="112">
        <v>-3.0881400000000001</v>
      </c>
      <c r="G21" s="112">
        <v>-3.4624169999999999</v>
      </c>
      <c r="H21" s="112">
        <v>-4.0191090000000003</v>
      </c>
      <c r="I21" s="112">
        <v>-4.3479960000000002</v>
      </c>
      <c r="J21" s="112">
        <v>-4.3479960000000002</v>
      </c>
      <c r="K21" s="112">
        <v>-4.4601189999999997</v>
      </c>
      <c r="L21" s="112">
        <v>-4.647996</v>
      </c>
      <c r="M21" s="112">
        <v>-4.8479960000000002</v>
      </c>
      <c r="N21" s="112">
        <v>-4.9479959999999998</v>
      </c>
      <c r="O21" s="112">
        <v>-4.9601189999999997</v>
      </c>
      <c r="P21" s="112">
        <v>-4.9479959999999998</v>
      </c>
      <c r="Q21" s="112">
        <v>-4.9479959999999998</v>
      </c>
      <c r="R21" s="112">
        <v>-4.9479959999999998</v>
      </c>
      <c r="S21" s="112">
        <v>-4.9601189999999997</v>
      </c>
      <c r="T21" s="112">
        <v>-4.9479959999999998</v>
      </c>
      <c r="U21" s="112">
        <v>-4.9479959999999998</v>
      </c>
      <c r="V21" s="112">
        <v>-4.9479959999999998</v>
      </c>
      <c r="W21" s="112">
        <v>-4.9601189999999997</v>
      </c>
      <c r="X21" s="112">
        <v>-4.9479959999999998</v>
      </c>
      <c r="Y21" s="112">
        <v>-4.9479959999999998</v>
      </c>
      <c r="Z21" s="112">
        <v>-4.9479959999999998</v>
      </c>
      <c r="AA21" s="112">
        <v>-4.9601189999999997</v>
      </c>
      <c r="AB21" s="112">
        <v>-4.9479959999999998</v>
      </c>
      <c r="AC21" s="112">
        <v>-4.9479959999999998</v>
      </c>
      <c r="AD21" s="112">
        <v>-4.9479959999999998</v>
      </c>
      <c r="AE21" s="112">
        <v>-4.9601189999999997</v>
      </c>
      <c r="AF21" s="112">
        <v>-4.9479959999999998</v>
      </c>
      <c r="AG21" s="112">
        <v>-4.9479959999999998</v>
      </c>
      <c r="AH21" s="111">
        <v>2.6623999999999998E-2</v>
      </c>
    </row>
    <row r="23" spans="1:34" ht="15" customHeight="1" x14ac:dyDescent="0.2">
      <c r="A23" s="125" t="s">
        <v>1985</v>
      </c>
      <c r="B23" s="107" t="s">
        <v>1984</v>
      </c>
      <c r="C23" s="113">
        <v>31.285533999999998</v>
      </c>
      <c r="D23" s="113">
        <v>28.720766000000001</v>
      </c>
      <c r="E23" s="113">
        <v>29.001405999999999</v>
      </c>
      <c r="F23" s="113">
        <v>29.839825000000001</v>
      </c>
      <c r="G23" s="113">
        <v>30.180154999999999</v>
      </c>
      <c r="H23" s="113">
        <v>31.002925999999999</v>
      </c>
      <c r="I23" s="113">
        <v>31.396432999999998</v>
      </c>
      <c r="J23" s="113">
        <v>31.413681</v>
      </c>
      <c r="K23" s="113">
        <v>31.327780000000001</v>
      </c>
      <c r="L23" s="113">
        <v>31.368355000000001</v>
      </c>
      <c r="M23" s="113">
        <v>31.255112</v>
      </c>
      <c r="N23" s="113">
        <v>31.384295999999999</v>
      </c>
      <c r="O23" s="113">
        <v>31.468239000000001</v>
      </c>
      <c r="P23" s="113">
        <v>31.524296</v>
      </c>
      <c r="Q23" s="113">
        <v>31.644665</v>
      </c>
      <c r="R23" s="113">
        <v>31.647532999999999</v>
      </c>
      <c r="S23" s="113">
        <v>31.772041000000002</v>
      </c>
      <c r="T23" s="113">
        <v>31.991773999999999</v>
      </c>
      <c r="U23" s="113">
        <v>32.305103000000003</v>
      </c>
      <c r="V23" s="113">
        <v>32.587811000000002</v>
      </c>
      <c r="W23" s="113">
        <v>32.886208000000003</v>
      </c>
      <c r="X23" s="113">
        <v>33.089908999999999</v>
      </c>
      <c r="Y23" s="113">
        <v>33.422615</v>
      </c>
      <c r="Z23" s="113">
        <v>33.817455000000002</v>
      </c>
      <c r="AA23" s="113">
        <v>34.111621999999997</v>
      </c>
      <c r="AB23" s="113">
        <v>34.353431999999998</v>
      </c>
      <c r="AC23" s="113">
        <v>34.570889000000001</v>
      </c>
      <c r="AD23" s="113">
        <v>34.799098999999998</v>
      </c>
      <c r="AE23" s="113">
        <v>35.061287</v>
      </c>
      <c r="AF23" s="113">
        <v>35.332808999999997</v>
      </c>
      <c r="AG23" s="113">
        <v>35.651694999999997</v>
      </c>
      <c r="AH23" s="109">
        <v>4.3639999999999998E-3</v>
      </c>
    </row>
    <row r="25" spans="1:34" ht="15" customHeight="1" x14ac:dyDescent="0.2">
      <c r="A25" s="125" t="s">
        <v>1983</v>
      </c>
      <c r="B25" s="107" t="s">
        <v>1982</v>
      </c>
      <c r="C25" s="113">
        <v>30.759627999999999</v>
      </c>
      <c r="D25" s="113">
        <v>28.969814</v>
      </c>
      <c r="E25" s="113">
        <v>29.133206999999999</v>
      </c>
      <c r="F25" s="113">
        <v>29.864118999999999</v>
      </c>
      <c r="G25" s="113">
        <v>30.095409</v>
      </c>
      <c r="H25" s="113">
        <v>30.814250999999999</v>
      </c>
      <c r="I25" s="113">
        <v>31.112348999999998</v>
      </c>
      <c r="J25" s="113">
        <v>31.129002</v>
      </c>
      <c r="K25" s="113">
        <v>31.027622000000001</v>
      </c>
      <c r="L25" s="113">
        <v>31.079346000000001</v>
      </c>
      <c r="M25" s="113">
        <v>30.969501000000001</v>
      </c>
      <c r="N25" s="113">
        <v>31.118366000000002</v>
      </c>
      <c r="O25" s="113">
        <v>31.182736999999999</v>
      </c>
      <c r="P25" s="113">
        <v>31.255699</v>
      </c>
      <c r="Q25" s="113">
        <v>31.386862000000001</v>
      </c>
      <c r="R25" s="113">
        <v>31.384893000000002</v>
      </c>
      <c r="S25" s="113">
        <v>31.516622999999999</v>
      </c>
      <c r="T25" s="113">
        <v>31.740518999999999</v>
      </c>
      <c r="U25" s="113">
        <v>32.048031000000002</v>
      </c>
      <c r="V25" s="113">
        <v>32.346977000000003</v>
      </c>
      <c r="W25" s="113">
        <v>32.653407999999999</v>
      </c>
      <c r="X25" s="113">
        <v>32.848422999999997</v>
      </c>
      <c r="Y25" s="113">
        <v>33.185111999999997</v>
      </c>
      <c r="Z25" s="113">
        <v>33.583419999999997</v>
      </c>
      <c r="AA25" s="113">
        <v>33.875362000000003</v>
      </c>
      <c r="AB25" s="113">
        <v>34.116329</v>
      </c>
      <c r="AC25" s="113">
        <v>34.339633999999997</v>
      </c>
      <c r="AD25" s="113">
        <v>34.553958999999999</v>
      </c>
      <c r="AE25" s="113">
        <v>34.812854999999999</v>
      </c>
      <c r="AF25" s="113">
        <v>35.075023999999999</v>
      </c>
      <c r="AG25" s="113">
        <v>35.391342000000002</v>
      </c>
      <c r="AH25" s="109">
        <v>4.6860000000000001E-3</v>
      </c>
    </row>
    <row r="26" spans="1:34" ht="15" customHeight="1" x14ac:dyDescent="0.25">
      <c r="A26" s="125" t="s">
        <v>1981</v>
      </c>
      <c r="B26" s="110" t="s">
        <v>1980</v>
      </c>
      <c r="C26" s="112">
        <v>4.7828200000000001</v>
      </c>
      <c r="D26" s="112">
        <v>4.6596570000000002</v>
      </c>
      <c r="E26" s="112">
        <v>4.7915460000000003</v>
      </c>
      <c r="F26" s="112">
        <v>4.7841259999999997</v>
      </c>
      <c r="G26" s="112">
        <v>4.785736</v>
      </c>
      <c r="H26" s="112">
        <v>4.781549</v>
      </c>
      <c r="I26" s="112">
        <v>4.7701289999999998</v>
      </c>
      <c r="J26" s="112">
        <v>4.757244</v>
      </c>
      <c r="K26" s="112">
        <v>4.7461719999999996</v>
      </c>
      <c r="L26" s="112">
        <v>4.7354560000000001</v>
      </c>
      <c r="M26" s="112">
        <v>4.7196879999999997</v>
      </c>
      <c r="N26" s="112">
        <v>4.7082889999999997</v>
      </c>
      <c r="O26" s="112">
        <v>4.6997609999999996</v>
      </c>
      <c r="P26" s="112">
        <v>4.6915529999999999</v>
      </c>
      <c r="Q26" s="112">
        <v>4.683408</v>
      </c>
      <c r="R26" s="112">
        <v>4.6777740000000003</v>
      </c>
      <c r="S26" s="112">
        <v>4.6733390000000004</v>
      </c>
      <c r="T26" s="112">
        <v>4.6689809999999996</v>
      </c>
      <c r="U26" s="112">
        <v>4.6649589999999996</v>
      </c>
      <c r="V26" s="112">
        <v>4.6612280000000004</v>
      </c>
      <c r="W26" s="112">
        <v>4.6592630000000002</v>
      </c>
      <c r="X26" s="112">
        <v>4.6572339999999999</v>
      </c>
      <c r="Y26" s="112">
        <v>4.6556470000000001</v>
      </c>
      <c r="Z26" s="112">
        <v>4.6542440000000003</v>
      </c>
      <c r="AA26" s="112">
        <v>4.6538490000000001</v>
      </c>
      <c r="AB26" s="112">
        <v>4.6528790000000004</v>
      </c>
      <c r="AC26" s="112">
        <v>4.6522269999999999</v>
      </c>
      <c r="AD26" s="112">
        <v>4.6506920000000003</v>
      </c>
      <c r="AE26" s="112">
        <v>4.64872</v>
      </c>
      <c r="AF26" s="112">
        <v>4.6455820000000001</v>
      </c>
      <c r="AG26" s="112">
        <v>4.6423579999999998</v>
      </c>
      <c r="AH26" s="111">
        <v>-9.9299999999999996E-4</v>
      </c>
    </row>
    <row r="27" spans="1:34" ht="15" customHeight="1" x14ac:dyDescent="0.25">
      <c r="A27" s="125" t="s">
        <v>1979</v>
      </c>
      <c r="B27" s="110" t="s">
        <v>1978</v>
      </c>
      <c r="C27" s="112">
        <v>3.1886800000000002</v>
      </c>
      <c r="D27" s="112">
        <v>3.2936350000000001</v>
      </c>
      <c r="E27" s="112">
        <v>3.2661410000000002</v>
      </c>
      <c r="F27" s="112">
        <v>3.3721369999999999</v>
      </c>
      <c r="G27" s="112">
        <v>3.4352849999999999</v>
      </c>
      <c r="H27" s="112">
        <v>3.4919349999999998</v>
      </c>
      <c r="I27" s="112">
        <v>3.4982850000000001</v>
      </c>
      <c r="J27" s="112">
        <v>3.5002629999999999</v>
      </c>
      <c r="K27" s="112">
        <v>3.5014189999999998</v>
      </c>
      <c r="L27" s="112">
        <v>3.50007</v>
      </c>
      <c r="M27" s="112">
        <v>3.491981</v>
      </c>
      <c r="N27" s="112">
        <v>3.4930289999999999</v>
      </c>
      <c r="O27" s="112">
        <v>3.4980329999999999</v>
      </c>
      <c r="P27" s="112">
        <v>3.502732</v>
      </c>
      <c r="Q27" s="112">
        <v>3.5068510000000002</v>
      </c>
      <c r="R27" s="112">
        <v>3.513099</v>
      </c>
      <c r="S27" s="112">
        <v>3.520664</v>
      </c>
      <c r="T27" s="112">
        <v>3.5274679999999998</v>
      </c>
      <c r="U27" s="112">
        <v>3.5332309999999998</v>
      </c>
      <c r="V27" s="112">
        <v>3.5384099999999998</v>
      </c>
      <c r="W27" s="112">
        <v>3.5444360000000001</v>
      </c>
      <c r="X27" s="112">
        <v>3.5514359999999998</v>
      </c>
      <c r="Y27" s="112">
        <v>3.5586980000000001</v>
      </c>
      <c r="Z27" s="112">
        <v>3.56541</v>
      </c>
      <c r="AA27" s="112">
        <v>3.5726580000000001</v>
      </c>
      <c r="AB27" s="112">
        <v>3.5780470000000002</v>
      </c>
      <c r="AC27" s="112">
        <v>3.5831460000000002</v>
      </c>
      <c r="AD27" s="112">
        <v>3.5866889999999998</v>
      </c>
      <c r="AE27" s="112">
        <v>3.5889899999999999</v>
      </c>
      <c r="AF27" s="112">
        <v>3.5895890000000001</v>
      </c>
      <c r="AG27" s="112">
        <v>3.5891899999999999</v>
      </c>
      <c r="AH27" s="111">
        <v>3.9519999999999998E-3</v>
      </c>
    </row>
    <row r="28" spans="1:34" ht="15" customHeight="1" x14ac:dyDescent="0.25">
      <c r="A28" s="125" t="s">
        <v>1977</v>
      </c>
      <c r="B28" s="110" t="s">
        <v>1976</v>
      </c>
      <c r="C28" s="112">
        <v>10.307473999999999</v>
      </c>
      <c r="D28" s="112">
        <v>10.324541999999999</v>
      </c>
      <c r="E28" s="112">
        <v>10.423318999999999</v>
      </c>
      <c r="F28" s="112">
        <v>10.710521</v>
      </c>
      <c r="G28" s="112">
        <v>11.029292</v>
      </c>
      <c r="H28" s="112">
        <v>11.326619000000001</v>
      </c>
      <c r="I28" s="112">
        <v>11.520507</v>
      </c>
      <c r="J28" s="112">
        <v>11.549958</v>
      </c>
      <c r="K28" s="112">
        <v>11.634205</v>
      </c>
      <c r="L28" s="112">
        <v>11.729107000000001</v>
      </c>
      <c r="M28" s="112">
        <v>11.808909999999999</v>
      </c>
      <c r="N28" s="112">
        <v>11.905671999999999</v>
      </c>
      <c r="O28" s="112">
        <v>11.966723</v>
      </c>
      <c r="P28" s="112">
        <v>12.03717</v>
      </c>
      <c r="Q28" s="112">
        <v>12.138468</v>
      </c>
      <c r="R28" s="112">
        <v>12.221152999999999</v>
      </c>
      <c r="S28" s="112">
        <v>12.301403000000001</v>
      </c>
      <c r="T28" s="112">
        <v>12.389917000000001</v>
      </c>
      <c r="U28" s="112">
        <v>12.489611999999999</v>
      </c>
      <c r="V28" s="112">
        <v>12.605134</v>
      </c>
      <c r="W28" s="112">
        <v>12.706348999999999</v>
      </c>
      <c r="X28" s="112">
        <v>12.799595</v>
      </c>
      <c r="Y28" s="112">
        <v>12.950118</v>
      </c>
      <c r="Z28" s="112">
        <v>13.115741999999999</v>
      </c>
      <c r="AA28" s="112">
        <v>13.225972000000001</v>
      </c>
      <c r="AB28" s="112">
        <v>13.295372</v>
      </c>
      <c r="AC28" s="112">
        <v>13.432309999999999</v>
      </c>
      <c r="AD28" s="112">
        <v>13.543573</v>
      </c>
      <c r="AE28" s="112">
        <v>13.651255000000001</v>
      </c>
      <c r="AF28" s="112">
        <v>13.769857</v>
      </c>
      <c r="AG28" s="112">
        <v>13.904431000000001</v>
      </c>
      <c r="AH28" s="111">
        <v>1.0028E-2</v>
      </c>
    </row>
    <row r="29" spans="1:34" ht="15" customHeight="1" x14ac:dyDescent="0.25">
      <c r="A29" s="125" t="s">
        <v>1975</v>
      </c>
      <c r="B29" s="110" t="s">
        <v>1974</v>
      </c>
      <c r="C29" s="112">
        <v>8.1618849999999998</v>
      </c>
      <c r="D29" s="112">
        <v>8.1039750000000002</v>
      </c>
      <c r="E29" s="112">
        <v>8.1403680000000005</v>
      </c>
      <c r="F29" s="112">
        <v>8.3639980000000005</v>
      </c>
      <c r="G29" s="112">
        <v>8.6115490000000001</v>
      </c>
      <c r="H29" s="112">
        <v>8.7746980000000008</v>
      </c>
      <c r="I29" s="112">
        <v>8.8861930000000005</v>
      </c>
      <c r="J29" s="112">
        <v>8.9008660000000006</v>
      </c>
      <c r="K29" s="112">
        <v>8.9501279999999994</v>
      </c>
      <c r="L29" s="112">
        <v>8.9996840000000002</v>
      </c>
      <c r="M29" s="112">
        <v>9.019031</v>
      </c>
      <c r="N29" s="112">
        <v>9.0754999999999999</v>
      </c>
      <c r="O29" s="112">
        <v>9.1153150000000007</v>
      </c>
      <c r="P29" s="112">
        <v>9.1527189999999994</v>
      </c>
      <c r="Q29" s="112">
        <v>9.2304589999999997</v>
      </c>
      <c r="R29" s="112">
        <v>9.3119289999999992</v>
      </c>
      <c r="S29" s="112">
        <v>9.3895350000000004</v>
      </c>
      <c r="T29" s="112">
        <v>9.4713440000000002</v>
      </c>
      <c r="U29" s="112">
        <v>9.5639219999999998</v>
      </c>
      <c r="V29" s="112">
        <v>9.6614810000000002</v>
      </c>
      <c r="W29" s="112">
        <v>9.7406179999999996</v>
      </c>
      <c r="X29" s="112">
        <v>9.8215620000000001</v>
      </c>
      <c r="Y29" s="112">
        <v>9.945354</v>
      </c>
      <c r="Z29" s="112">
        <v>10.071958</v>
      </c>
      <c r="AA29" s="112">
        <v>10.160589</v>
      </c>
      <c r="AB29" s="112">
        <v>10.231680000000001</v>
      </c>
      <c r="AC29" s="112">
        <v>10.348585</v>
      </c>
      <c r="AD29" s="112">
        <v>10.451378999999999</v>
      </c>
      <c r="AE29" s="112">
        <v>10.545999999999999</v>
      </c>
      <c r="AF29" s="112">
        <v>10.665246</v>
      </c>
      <c r="AG29" s="112">
        <v>10.796975</v>
      </c>
      <c r="AH29" s="111">
        <v>9.3699999999999999E-3</v>
      </c>
    </row>
    <row r="30" spans="1:34" ht="15" customHeight="1" x14ac:dyDescent="0.25">
      <c r="A30" s="125" t="s">
        <v>1973</v>
      </c>
      <c r="B30" s="110" t="s">
        <v>1972</v>
      </c>
      <c r="C30" s="112">
        <v>1.798462</v>
      </c>
      <c r="D30" s="112">
        <v>1.7432259999999999</v>
      </c>
      <c r="E30" s="112">
        <v>1.813852</v>
      </c>
      <c r="F30" s="112">
        <v>1.871607</v>
      </c>
      <c r="G30" s="112">
        <v>1.8867400000000001</v>
      </c>
      <c r="H30" s="112">
        <v>1.9374670000000001</v>
      </c>
      <c r="I30" s="112">
        <v>1.9705790000000001</v>
      </c>
      <c r="J30" s="112">
        <v>1.985358</v>
      </c>
      <c r="K30" s="112">
        <v>2.0035249999999998</v>
      </c>
      <c r="L30" s="112">
        <v>2.0206879999999998</v>
      </c>
      <c r="M30" s="112">
        <v>2.0511460000000001</v>
      </c>
      <c r="N30" s="112">
        <v>2.076438</v>
      </c>
      <c r="O30" s="112">
        <v>2.0958549999999998</v>
      </c>
      <c r="P30" s="112">
        <v>2.1307170000000002</v>
      </c>
      <c r="Q30" s="112">
        <v>2.154274</v>
      </c>
      <c r="R30" s="112">
        <v>2.1554899999999999</v>
      </c>
      <c r="S30" s="112">
        <v>2.1563159999999999</v>
      </c>
      <c r="T30" s="112">
        <v>2.1648390000000002</v>
      </c>
      <c r="U30" s="112">
        <v>2.1719550000000001</v>
      </c>
      <c r="V30" s="112">
        <v>2.189918</v>
      </c>
      <c r="W30" s="112">
        <v>2.2101799999999998</v>
      </c>
      <c r="X30" s="112">
        <v>2.2242980000000001</v>
      </c>
      <c r="Y30" s="112">
        <v>2.2510300000000001</v>
      </c>
      <c r="Z30" s="112">
        <v>2.2900489999999998</v>
      </c>
      <c r="AA30" s="112">
        <v>2.3098299999999998</v>
      </c>
      <c r="AB30" s="112">
        <v>2.309958</v>
      </c>
      <c r="AC30" s="112">
        <v>2.3299910000000001</v>
      </c>
      <c r="AD30" s="112">
        <v>2.3384589999999998</v>
      </c>
      <c r="AE30" s="112">
        <v>2.3497020000000002</v>
      </c>
      <c r="AF30" s="112">
        <v>2.3508770000000001</v>
      </c>
      <c r="AG30" s="112">
        <v>2.3537210000000002</v>
      </c>
      <c r="AH30" s="111">
        <v>9.0089999999999996E-3</v>
      </c>
    </row>
    <row r="31" spans="1:34" ht="15" customHeight="1" x14ac:dyDescent="0.25">
      <c r="A31" s="125" t="s">
        <v>1971</v>
      </c>
      <c r="B31" s="110" t="s">
        <v>1970</v>
      </c>
      <c r="C31" s="112">
        <v>0.34712700000000002</v>
      </c>
      <c r="D31" s="112">
        <v>0.47734100000000002</v>
      </c>
      <c r="E31" s="112">
        <v>0.46909800000000001</v>
      </c>
      <c r="F31" s="112">
        <v>0.474914</v>
      </c>
      <c r="G31" s="112">
        <v>0.531003</v>
      </c>
      <c r="H31" s="112">
        <v>0.61445399999999994</v>
      </c>
      <c r="I31" s="112">
        <v>0.66373400000000005</v>
      </c>
      <c r="J31" s="112">
        <v>0.66373400000000005</v>
      </c>
      <c r="K31" s="112">
        <v>0.68055299999999996</v>
      </c>
      <c r="L31" s="112">
        <v>0.70873399999999998</v>
      </c>
      <c r="M31" s="112">
        <v>0.738734</v>
      </c>
      <c r="N31" s="112">
        <v>0.75373400000000002</v>
      </c>
      <c r="O31" s="112">
        <v>0.75555300000000003</v>
      </c>
      <c r="P31" s="112">
        <v>0.75373400000000002</v>
      </c>
      <c r="Q31" s="112">
        <v>0.75373400000000002</v>
      </c>
      <c r="R31" s="112">
        <v>0.75373400000000002</v>
      </c>
      <c r="S31" s="112">
        <v>0.75555300000000003</v>
      </c>
      <c r="T31" s="112">
        <v>0.75373400000000002</v>
      </c>
      <c r="U31" s="112">
        <v>0.75373400000000002</v>
      </c>
      <c r="V31" s="112">
        <v>0.75373400000000002</v>
      </c>
      <c r="W31" s="112">
        <v>0.75555300000000003</v>
      </c>
      <c r="X31" s="112">
        <v>0.75373400000000002</v>
      </c>
      <c r="Y31" s="112">
        <v>0.75373400000000002</v>
      </c>
      <c r="Z31" s="112">
        <v>0.75373400000000002</v>
      </c>
      <c r="AA31" s="112">
        <v>0.75555300000000003</v>
      </c>
      <c r="AB31" s="112">
        <v>0.75373400000000002</v>
      </c>
      <c r="AC31" s="112">
        <v>0.75373400000000002</v>
      </c>
      <c r="AD31" s="112">
        <v>0.75373400000000002</v>
      </c>
      <c r="AE31" s="112">
        <v>0.75555300000000003</v>
      </c>
      <c r="AF31" s="112">
        <v>0.75373400000000002</v>
      </c>
      <c r="AG31" s="112">
        <v>0.75373400000000002</v>
      </c>
      <c r="AH31" s="111">
        <v>2.6182E-2</v>
      </c>
    </row>
    <row r="32" spans="1:34" ht="15" customHeight="1" x14ac:dyDescent="0.25">
      <c r="A32" s="125" t="s">
        <v>1969</v>
      </c>
      <c r="B32" s="110" t="s">
        <v>1968</v>
      </c>
      <c r="C32" s="112">
        <v>0</v>
      </c>
      <c r="D32" s="112">
        <v>0</v>
      </c>
      <c r="E32" s="112"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12">
        <v>0</v>
      </c>
      <c r="L32" s="112">
        <v>0</v>
      </c>
      <c r="M32" s="112">
        <v>0</v>
      </c>
      <c r="N32" s="112">
        <v>0</v>
      </c>
      <c r="O32" s="112">
        <v>0</v>
      </c>
      <c r="P32" s="112">
        <v>0</v>
      </c>
      <c r="Q32" s="112">
        <v>0</v>
      </c>
      <c r="R32" s="112">
        <v>0</v>
      </c>
      <c r="S32" s="112">
        <v>0</v>
      </c>
      <c r="T32" s="112">
        <v>0</v>
      </c>
      <c r="U32" s="112">
        <v>0</v>
      </c>
      <c r="V32" s="112">
        <v>0</v>
      </c>
      <c r="W32" s="112">
        <v>0</v>
      </c>
      <c r="X32" s="112">
        <v>0</v>
      </c>
      <c r="Y32" s="112">
        <v>0</v>
      </c>
      <c r="Z32" s="112">
        <v>0</v>
      </c>
      <c r="AA32" s="112">
        <v>0</v>
      </c>
      <c r="AB32" s="112">
        <v>0</v>
      </c>
      <c r="AC32" s="112">
        <v>0</v>
      </c>
      <c r="AD32" s="112">
        <v>0</v>
      </c>
      <c r="AE32" s="112">
        <v>0</v>
      </c>
      <c r="AF32" s="112">
        <v>0</v>
      </c>
      <c r="AG32" s="112">
        <v>0</v>
      </c>
      <c r="AH32" s="111" t="s">
        <v>1588</v>
      </c>
    </row>
    <row r="33" spans="1:34" ht="15" customHeight="1" x14ac:dyDescent="0.25">
      <c r="A33" s="125" t="s">
        <v>1967</v>
      </c>
      <c r="B33" s="110" t="s">
        <v>1966</v>
      </c>
      <c r="C33" s="112">
        <v>0</v>
      </c>
      <c r="D33" s="112">
        <v>0</v>
      </c>
      <c r="E33" s="112">
        <v>0</v>
      </c>
      <c r="F33" s="112">
        <v>0</v>
      </c>
      <c r="G33" s="112">
        <v>0</v>
      </c>
      <c r="H33" s="112">
        <v>0</v>
      </c>
      <c r="I33" s="112">
        <v>0</v>
      </c>
      <c r="J33" s="112">
        <v>0</v>
      </c>
      <c r="K33" s="112">
        <v>0</v>
      </c>
      <c r="L33" s="112">
        <v>0</v>
      </c>
      <c r="M33" s="112">
        <v>0</v>
      </c>
      <c r="N33" s="112">
        <v>0</v>
      </c>
      <c r="O33" s="112">
        <v>0</v>
      </c>
      <c r="P33" s="112">
        <v>0</v>
      </c>
      <c r="Q33" s="112">
        <v>0</v>
      </c>
      <c r="R33" s="112">
        <v>0</v>
      </c>
      <c r="S33" s="112">
        <v>0</v>
      </c>
      <c r="T33" s="112">
        <v>0</v>
      </c>
      <c r="U33" s="112">
        <v>0</v>
      </c>
      <c r="V33" s="112">
        <v>0</v>
      </c>
      <c r="W33" s="112">
        <v>0</v>
      </c>
      <c r="X33" s="112">
        <v>0</v>
      </c>
      <c r="Y33" s="112">
        <v>0</v>
      </c>
      <c r="Z33" s="112">
        <v>0</v>
      </c>
      <c r="AA33" s="112">
        <v>0</v>
      </c>
      <c r="AB33" s="112">
        <v>0</v>
      </c>
      <c r="AC33" s="112">
        <v>0</v>
      </c>
      <c r="AD33" s="112">
        <v>0</v>
      </c>
      <c r="AE33" s="112">
        <v>0</v>
      </c>
      <c r="AF33" s="112">
        <v>0</v>
      </c>
      <c r="AG33" s="112">
        <v>0</v>
      </c>
      <c r="AH33" s="111" t="s">
        <v>1588</v>
      </c>
    </row>
    <row r="34" spans="1:34" ht="15" customHeight="1" x14ac:dyDescent="0.25">
      <c r="A34" s="125" t="s">
        <v>1965</v>
      </c>
      <c r="B34" s="110" t="s">
        <v>1964</v>
      </c>
      <c r="C34" s="112">
        <v>0.76573500000000005</v>
      </c>
      <c r="D34" s="112">
        <v>0.84382599999999996</v>
      </c>
      <c r="E34" s="112">
        <v>0.82471700000000003</v>
      </c>
      <c r="F34" s="112">
        <v>0.79586000000000001</v>
      </c>
      <c r="G34" s="112">
        <v>0.76708799999999999</v>
      </c>
      <c r="H34" s="112">
        <v>0.765038</v>
      </c>
      <c r="I34" s="112">
        <v>0.73088399999999998</v>
      </c>
      <c r="J34" s="112">
        <v>0.73413499999999998</v>
      </c>
      <c r="K34" s="112">
        <v>0.74223300000000003</v>
      </c>
      <c r="L34" s="112">
        <v>0.75042900000000001</v>
      </c>
      <c r="M34" s="112">
        <v>0.747803</v>
      </c>
      <c r="N34" s="112">
        <v>0.763764</v>
      </c>
      <c r="O34" s="112">
        <v>0.77973899999999996</v>
      </c>
      <c r="P34" s="112">
        <v>0.79238399999999998</v>
      </c>
      <c r="Q34" s="112">
        <v>0.80547199999999997</v>
      </c>
      <c r="R34" s="112">
        <v>0.82133400000000001</v>
      </c>
      <c r="S34" s="112">
        <v>0.83460100000000004</v>
      </c>
      <c r="T34" s="112">
        <v>0.84880500000000003</v>
      </c>
      <c r="U34" s="112">
        <v>0.86659399999999998</v>
      </c>
      <c r="V34" s="112">
        <v>0.88106499999999999</v>
      </c>
      <c r="W34" s="112">
        <v>0.90939300000000001</v>
      </c>
      <c r="X34" s="112">
        <v>0.92513000000000001</v>
      </c>
      <c r="Y34" s="112">
        <v>0.94975399999999999</v>
      </c>
      <c r="Z34" s="112">
        <v>0.97280999999999995</v>
      </c>
      <c r="AA34" s="112">
        <v>0.996973</v>
      </c>
      <c r="AB34" s="112">
        <v>1.013085</v>
      </c>
      <c r="AC34" s="112">
        <v>1.0396270000000001</v>
      </c>
      <c r="AD34" s="112">
        <v>1.060481</v>
      </c>
      <c r="AE34" s="112">
        <v>1.0802970000000001</v>
      </c>
      <c r="AF34" s="112">
        <v>1.1021570000000001</v>
      </c>
      <c r="AG34" s="112">
        <v>1.126101</v>
      </c>
      <c r="AH34" s="111">
        <v>1.2939000000000001E-2</v>
      </c>
    </row>
    <row r="35" spans="1:34" ht="15" customHeight="1" x14ac:dyDescent="0.25">
      <c r="A35" s="125" t="s">
        <v>1963</v>
      </c>
      <c r="B35" s="110" t="s">
        <v>1962</v>
      </c>
      <c r="C35" s="112">
        <v>8.4655999999999995E-2</v>
      </c>
      <c r="D35" s="112">
        <v>0.10911700000000001</v>
      </c>
      <c r="E35" s="112">
        <v>9.5128000000000004E-2</v>
      </c>
      <c r="F35" s="112">
        <v>0.103537</v>
      </c>
      <c r="G35" s="112">
        <v>0.11100500000000001</v>
      </c>
      <c r="H35" s="112">
        <v>0.12385699999999999</v>
      </c>
      <c r="I35" s="112">
        <v>0.129723</v>
      </c>
      <c r="J35" s="112">
        <v>0.13825100000000001</v>
      </c>
      <c r="K35" s="112">
        <v>0.14740500000000001</v>
      </c>
      <c r="L35" s="112">
        <v>0.15612899999999999</v>
      </c>
      <c r="M35" s="112">
        <v>0.158139</v>
      </c>
      <c r="N35" s="112">
        <v>0.17291799999999999</v>
      </c>
      <c r="O35" s="112">
        <v>0.18391399999999999</v>
      </c>
      <c r="P35" s="112">
        <v>0.194109</v>
      </c>
      <c r="Q35" s="112">
        <v>0.20510900000000001</v>
      </c>
      <c r="R35" s="112">
        <v>0.216278</v>
      </c>
      <c r="S35" s="112">
        <v>0.226467</v>
      </c>
      <c r="T35" s="112">
        <v>0.23658199999999999</v>
      </c>
      <c r="U35" s="112">
        <v>0.24970899999999999</v>
      </c>
      <c r="V35" s="112">
        <v>0.26006699999999999</v>
      </c>
      <c r="W35" s="112">
        <v>0.28187600000000002</v>
      </c>
      <c r="X35" s="112">
        <v>0.29385099999999997</v>
      </c>
      <c r="Y35" s="112">
        <v>0.31305300000000003</v>
      </c>
      <c r="Z35" s="112">
        <v>0.32849600000000001</v>
      </c>
      <c r="AA35" s="112">
        <v>0.34504200000000002</v>
      </c>
      <c r="AB35" s="112">
        <v>0.356012</v>
      </c>
      <c r="AC35" s="112">
        <v>0.37489600000000001</v>
      </c>
      <c r="AD35" s="112">
        <v>0.39149600000000001</v>
      </c>
      <c r="AE35" s="112">
        <v>0.40564299999999998</v>
      </c>
      <c r="AF35" s="112">
        <v>0.42072300000000001</v>
      </c>
      <c r="AG35" s="112">
        <v>0.43700800000000001</v>
      </c>
      <c r="AH35" s="111">
        <v>5.6236000000000001E-2</v>
      </c>
    </row>
    <row r="36" spans="1:34" ht="15" customHeight="1" x14ac:dyDescent="0.25">
      <c r="A36" s="125" t="s">
        <v>1961</v>
      </c>
      <c r="B36" s="110" t="s">
        <v>1960</v>
      </c>
      <c r="C36" s="112">
        <v>0.68107899999999999</v>
      </c>
      <c r="D36" s="112">
        <v>0.73470899999999995</v>
      </c>
      <c r="E36" s="112">
        <v>0.72958900000000004</v>
      </c>
      <c r="F36" s="112">
        <v>0.69232300000000002</v>
      </c>
      <c r="G36" s="112">
        <v>0.65608299999999997</v>
      </c>
      <c r="H36" s="112">
        <v>0.64117999999999997</v>
      </c>
      <c r="I36" s="112">
        <v>0.60116099999999995</v>
      </c>
      <c r="J36" s="112">
        <v>0.59588399999999997</v>
      </c>
      <c r="K36" s="112">
        <v>0.59482800000000002</v>
      </c>
      <c r="L36" s="112">
        <v>0.59430099999999997</v>
      </c>
      <c r="M36" s="112">
        <v>0.58966399999999997</v>
      </c>
      <c r="N36" s="112">
        <v>0.59084599999999998</v>
      </c>
      <c r="O36" s="112">
        <v>0.59582500000000005</v>
      </c>
      <c r="P36" s="112">
        <v>0.59827600000000003</v>
      </c>
      <c r="Q36" s="112">
        <v>0.60036299999999998</v>
      </c>
      <c r="R36" s="112">
        <v>0.60505600000000004</v>
      </c>
      <c r="S36" s="112">
        <v>0.60813499999999998</v>
      </c>
      <c r="T36" s="112">
        <v>0.61222299999999996</v>
      </c>
      <c r="U36" s="112">
        <v>0.61688500000000002</v>
      </c>
      <c r="V36" s="112">
        <v>0.62099800000000005</v>
      </c>
      <c r="W36" s="112">
        <v>0.62751800000000002</v>
      </c>
      <c r="X36" s="112">
        <v>0.63127900000000003</v>
      </c>
      <c r="Y36" s="112">
        <v>0.63670099999999996</v>
      </c>
      <c r="Z36" s="112">
        <v>0.64431400000000005</v>
      </c>
      <c r="AA36" s="112">
        <v>0.65193100000000004</v>
      </c>
      <c r="AB36" s="112">
        <v>0.65707400000000005</v>
      </c>
      <c r="AC36" s="112">
        <v>0.66473099999999996</v>
      </c>
      <c r="AD36" s="112">
        <v>0.66898400000000002</v>
      </c>
      <c r="AE36" s="112">
        <v>0.67465399999999998</v>
      </c>
      <c r="AF36" s="112">
        <v>0.68143399999999998</v>
      </c>
      <c r="AG36" s="112">
        <v>0.68909299999999996</v>
      </c>
      <c r="AH36" s="111">
        <v>3.8999999999999999E-4</v>
      </c>
    </row>
    <row r="37" spans="1:34" ht="15" customHeight="1" x14ac:dyDescent="0.25">
      <c r="A37" s="125" t="s">
        <v>1959</v>
      </c>
      <c r="B37" s="110" t="s">
        <v>1958</v>
      </c>
      <c r="C37" s="112">
        <v>11.714919999999999</v>
      </c>
      <c r="D37" s="112">
        <v>9.8481550000000002</v>
      </c>
      <c r="E37" s="112">
        <v>9.8274830000000009</v>
      </c>
      <c r="F37" s="112">
        <v>10.201473999999999</v>
      </c>
      <c r="G37" s="112">
        <v>10.078011999999999</v>
      </c>
      <c r="H37" s="112">
        <v>10.449108000000001</v>
      </c>
      <c r="I37" s="112">
        <v>10.592544</v>
      </c>
      <c r="J37" s="112">
        <v>10.587401</v>
      </c>
      <c r="K37" s="112">
        <v>10.403589999999999</v>
      </c>
      <c r="L37" s="112">
        <v>10.364284</v>
      </c>
      <c r="M37" s="112">
        <v>10.201119</v>
      </c>
      <c r="N37" s="112">
        <v>10.247612999999999</v>
      </c>
      <c r="O37" s="112">
        <v>10.238481</v>
      </c>
      <c r="P37" s="112">
        <v>10.231859</v>
      </c>
      <c r="Q37" s="112">
        <v>10.252663</v>
      </c>
      <c r="R37" s="112">
        <v>10.151533000000001</v>
      </c>
      <c r="S37" s="112">
        <v>10.186614000000001</v>
      </c>
      <c r="T37" s="112">
        <v>10.305348</v>
      </c>
      <c r="U37" s="112">
        <v>10.493639</v>
      </c>
      <c r="V37" s="112">
        <v>10.661141000000001</v>
      </c>
      <c r="W37" s="112">
        <v>10.833966</v>
      </c>
      <c r="X37" s="112">
        <v>10.915029000000001</v>
      </c>
      <c r="Y37" s="112">
        <v>11.070893999999999</v>
      </c>
      <c r="Z37" s="112">
        <v>11.275214999999999</v>
      </c>
      <c r="AA37" s="112">
        <v>11.425905999999999</v>
      </c>
      <c r="AB37" s="112">
        <v>11.576945</v>
      </c>
      <c r="AC37" s="112">
        <v>11.632323</v>
      </c>
      <c r="AD37" s="112">
        <v>11.712527</v>
      </c>
      <c r="AE37" s="112">
        <v>11.843591999999999</v>
      </c>
      <c r="AF37" s="112">
        <v>11.967836</v>
      </c>
      <c r="AG37" s="112">
        <v>12.12926</v>
      </c>
      <c r="AH37" s="111">
        <v>1.1590000000000001E-3</v>
      </c>
    </row>
    <row r="39" spans="1:34" ht="15" customHeight="1" x14ac:dyDescent="0.2">
      <c r="A39" s="125" t="s">
        <v>1957</v>
      </c>
      <c r="B39" s="107" t="s">
        <v>1956</v>
      </c>
      <c r="C39" s="113">
        <v>0.52590599999999998</v>
      </c>
      <c r="D39" s="113">
        <v>-0.24904799999999999</v>
      </c>
      <c r="E39" s="113">
        <v>-0.131802</v>
      </c>
      <c r="F39" s="113">
        <v>-2.4294E-2</v>
      </c>
      <c r="G39" s="113">
        <v>8.4745000000000001E-2</v>
      </c>
      <c r="H39" s="113">
        <v>0.18867500000000001</v>
      </c>
      <c r="I39" s="113">
        <v>0.284084</v>
      </c>
      <c r="J39" s="113">
        <v>0.28467900000000002</v>
      </c>
      <c r="K39" s="113">
        <v>0.30015799999999998</v>
      </c>
      <c r="L39" s="113">
        <v>0.28900900000000002</v>
      </c>
      <c r="M39" s="113">
        <v>0.28560999999999998</v>
      </c>
      <c r="N39" s="113">
        <v>0.26593</v>
      </c>
      <c r="O39" s="113">
        <v>0.285501</v>
      </c>
      <c r="P39" s="113">
        <v>0.26859699999999997</v>
      </c>
      <c r="Q39" s="113">
        <v>0.257803</v>
      </c>
      <c r="R39" s="113">
        <v>0.26263999999999998</v>
      </c>
      <c r="S39" s="113">
        <v>0.25541900000000001</v>
      </c>
      <c r="T39" s="113">
        <v>0.25125500000000001</v>
      </c>
      <c r="U39" s="113">
        <v>0.25707200000000002</v>
      </c>
      <c r="V39" s="113">
        <v>0.24083299999999999</v>
      </c>
      <c r="W39" s="113">
        <v>0.23280000000000001</v>
      </c>
      <c r="X39" s="113">
        <v>0.24148600000000001</v>
      </c>
      <c r="Y39" s="113">
        <v>0.23750299999999999</v>
      </c>
      <c r="Z39" s="113">
        <v>0.23403499999999999</v>
      </c>
      <c r="AA39" s="113">
        <v>0.236259</v>
      </c>
      <c r="AB39" s="113">
        <v>0.23710300000000001</v>
      </c>
      <c r="AC39" s="113">
        <v>0.23125499999999999</v>
      </c>
      <c r="AD39" s="113">
        <v>0.24514</v>
      </c>
      <c r="AE39" s="113">
        <v>0.24843199999999999</v>
      </c>
      <c r="AF39" s="113">
        <v>0.25778600000000002</v>
      </c>
      <c r="AG39" s="113">
        <v>0.260353</v>
      </c>
      <c r="AH39" s="109" t="s">
        <v>1588</v>
      </c>
    </row>
    <row r="41" spans="1:34" ht="15" customHeight="1" x14ac:dyDescent="0.2">
      <c r="B41" s="107" t="s">
        <v>1955</v>
      </c>
    </row>
    <row r="43" spans="1:34" ht="15" customHeight="1" x14ac:dyDescent="0.2">
      <c r="B43" s="107" t="s">
        <v>1946</v>
      </c>
    </row>
    <row r="44" spans="1:34" ht="15" customHeight="1" x14ac:dyDescent="0.2">
      <c r="A44" s="125" t="s">
        <v>1954</v>
      </c>
      <c r="B44" s="107" t="s">
        <v>1761</v>
      </c>
      <c r="C44" s="113">
        <v>2.0664720000000001</v>
      </c>
      <c r="D44" s="113">
        <v>3.10073</v>
      </c>
      <c r="E44" s="113">
        <v>3.2256840000000002</v>
      </c>
      <c r="F44" s="113">
        <v>2.992324</v>
      </c>
      <c r="G44" s="113">
        <v>2.8017919999999998</v>
      </c>
      <c r="H44" s="113">
        <v>2.8803239999999999</v>
      </c>
      <c r="I44" s="113">
        <v>2.9843310000000001</v>
      </c>
      <c r="J44" s="113">
        <v>3.042141</v>
      </c>
      <c r="K44" s="113">
        <v>3.1755100000000001</v>
      </c>
      <c r="L44" s="113">
        <v>3.2906309999999999</v>
      </c>
      <c r="M44" s="113">
        <v>3.3439549999999998</v>
      </c>
      <c r="N44" s="113">
        <v>3.3584839999999998</v>
      </c>
      <c r="O44" s="113">
        <v>3.4230429999999998</v>
      </c>
      <c r="P44" s="113">
        <v>3.4872100000000001</v>
      </c>
      <c r="Q44" s="113">
        <v>3.5170400000000002</v>
      </c>
      <c r="R44" s="113">
        <v>3.5326979999999999</v>
      </c>
      <c r="S44" s="113">
        <v>3.5373169999999998</v>
      </c>
      <c r="T44" s="113">
        <v>3.5283199999999999</v>
      </c>
      <c r="U44" s="113">
        <v>3.5497399999999999</v>
      </c>
      <c r="V44" s="113">
        <v>3.5503559999999998</v>
      </c>
      <c r="W44" s="113">
        <v>3.5492530000000002</v>
      </c>
      <c r="X44" s="113">
        <v>3.549023</v>
      </c>
      <c r="Y44" s="113">
        <v>3.5287259999999998</v>
      </c>
      <c r="Z44" s="113">
        <v>3.5056509999999999</v>
      </c>
      <c r="AA44" s="113">
        <v>3.5018690000000001</v>
      </c>
      <c r="AB44" s="113">
        <v>3.5076990000000001</v>
      </c>
      <c r="AC44" s="113">
        <v>3.521007</v>
      </c>
      <c r="AD44" s="113">
        <v>3.547183</v>
      </c>
      <c r="AE44" s="113">
        <v>3.5962100000000001</v>
      </c>
      <c r="AF44" s="113">
        <v>3.6540050000000002</v>
      </c>
      <c r="AG44" s="113">
        <v>3.6939389999999999</v>
      </c>
      <c r="AH44" s="109">
        <v>1.9550000000000001E-2</v>
      </c>
    </row>
    <row r="46" spans="1:34" ht="15" customHeight="1" x14ac:dyDescent="0.2">
      <c r="B46" s="107" t="s">
        <v>1944</v>
      </c>
    </row>
    <row r="47" spans="1:34" ht="15" customHeight="1" x14ac:dyDescent="0.2">
      <c r="B47" s="107" t="s">
        <v>1953</v>
      </c>
    </row>
    <row r="48" spans="1:34" ht="15" customHeight="1" x14ac:dyDescent="0.25">
      <c r="A48" s="125" t="s">
        <v>1952</v>
      </c>
      <c r="B48" s="110" t="s">
        <v>1941</v>
      </c>
      <c r="C48" s="112">
        <v>10.537243</v>
      </c>
      <c r="D48" s="112">
        <v>10.814795</v>
      </c>
      <c r="E48" s="112">
        <v>10.740482</v>
      </c>
      <c r="F48" s="112">
        <v>10.613196</v>
      </c>
      <c r="G48" s="112">
        <v>10.451302999999999</v>
      </c>
      <c r="H48" s="112">
        <v>10.547084</v>
      </c>
      <c r="I48" s="112">
        <v>10.694221000000001</v>
      </c>
      <c r="J48" s="112">
        <v>10.79739</v>
      </c>
      <c r="K48" s="112">
        <v>10.914479</v>
      </c>
      <c r="L48" s="112">
        <v>11.055099999999999</v>
      </c>
      <c r="M48" s="112">
        <v>11.419860999999999</v>
      </c>
      <c r="N48" s="112">
        <v>11.468187</v>
      </c>
      <c r="O48" s="112">
        <v>11.564026</v>
      </c>
      <c r="P48" s="112">
        <v>11.677168999999999</v>
      </c>
      <c r="Q48" s="112">
        <v>11.745335000000001</v>
      </c>
      <c r="R48" s="112">
        <v>11.781732</v>
      </c>
      <c r="S48" s="112">
        <v>11.798117</v>
      </c>
      <c r="T48" s="112">
        <v>11.826159000000001</v>
      </c>
      <c r="U48" s="112">
        <v>11.858226</v>
      </c>
      <c r="V48" s="112">
        <v>11.879637000000001</v>
      </c>
      <c r="W48" s="112">
        <v>11.886778</v>
      </c>
      <c r="X48" s="112">
        <v>11.912520000000001</v>
      </c>
      <c r="Y48" s="112">
        <v>11.921177999999999</v>
      </c>
      <c r="Z48" s="112">
        <v>11.935447</v>
      </c>
      <c r="AA48" s="112">
        <v>11.940625000000001</v>
      </c>
      <c r="AB48" s="112">
        <v>11.975809</v>
      </c>
      <c r="AC48" s="112">
        <v>11.995084</v>
      </c>
      <c r="AD48" s="112">
        <v>12.039871</v>
      </c>
      <c r="AE48" s="112">
        <v>12.087629</v>
      </c>
      <c r="AF48" s="112">
        <v>12.154814999999999</v>
      </c>
      <c r="AG48" s="112">
        <v>12.216571</v>
      </c>
      <c r="AH48" s="111">
        <v>4.9410000000000001E-3</v>
      </c>
    </row>
    <row r="49" spans="1:34" ht="15" customHeight="1" x14ac:dyDescent="0.25">
      <c r="A49" s="125" t="s">
        <v>1951</v>
      </c>
      <c r="B49" s="110" t="s">
        <v>1939</v>
      </c>
      <c r="C49" s="112">
        <v>7.5093370000000004</v>
      </c>
      <c r="D49" s="112">
        <v>7.9501090000000003</v>
      </c>
      <c r="E49" s="112">
        <v>8.1958029999999997</v>
      </c>
      <c r="F49" s="112">
        <v>8.0214400000000001</v>
      </c>
      <c r="G49" s="112">
        <v>7.8327049999999998</v>
      </c>
      <c r="H49" s="112">
        <v>7.89473</v>
      </c>
      <c r="I49" s="112">
        <v>8.0045040000000007</v>
      </c>
      <c r="J49" s="112">
        <v>8.0688379999999995</v>
      </c>
      <c r="K49" s="112">
        <v>8.1513819999999999</v>
      </c>
      <c r="L49" s="112">
        <v>8.2593589999999999</v>
      </c>
      <c r="M49" s="112">
        <v>8.5158529999999999</v>
      </c>
      <c r="N49" s="112">
        <v>8.5267199999999992</v>
      </c>
      <c r="O49" s="112">
        <v>8.5830479999999998</v>
      </c>
      <c r="P49" s="112">
        <v>8.6709700000000005</v>
      </c>
      <c r="Q49" s="112">
        <v>8.7190429999999992</v>
      </c>
      <c r="R49" s="112">
        <v>8.7387139999999999</v>
      </c>
      <c r="S49" s="112">
        <v>8.7404220000000006</v>
      </c>
      <c r="T49" s="112">
        <v>8.7539479999999994</v>
      </c>
      <c r="U49" s="112">
        <v>8.7719509999999996</v>
      </c>
      <c r="V49" s="112">
        <v>8.7820269999999994</v>
      </c>
      <c r="W49" s="112">
        <v>8.7799410000000009</v>
      </c>
      <c r="X49" s="112">
        <v>8.7965230000000005</v>
      </c>
      <c r="Y49" s="112">
        <v>8.7956339999999997</v>
      </c>
      <c r="Z49" s="112">
        <v>8.8028099999999991</v>
      </c>
      <c r="AA49" s="112">
        <v>8.7995769999999993</v>
      </c>
      <c r="AB49" s="112">
        <v>8.826352</v>
      </c>
      <c r="AC49" s="112">
        <v>8.8384549999999997</v>
      </c>
      <c r="AD49" s="112">
        <v>8.8748339999999999</v>
      </c>
      <c r="AE49" s="112">
        <v>8.914612</v>
      </c>
      <c r="AF49" s="112">
        <v>8.9718979999999995</v>
      </c>
      <c r="AG49" s="112">
        <v>9.0240930000000006</v>
      </c>
      <c r="AH49" s="111">
        <v>6.1440000000000002E-3</v>
      </c>
    </row>
    <row r="50" spans="1:34" ht="15" customHeight="1" x14ac:dyDescent="0.25">
      <c r="A50" s="125" t="s">
        <v>1950</v>
      </c>
      <c r="B50" s="110" t="s">
        <v>1937</v>
      </c>
      <c r="C50" s="112">
        <v>3.1803910000000002</v>
      </c>
      <c r="D50" s="112">
        <v>4.1628379999999998</v>
      </c>
      <c r="E50" s="112">
        <v>4.3145819999999997</v>
      </c>
      <c r="F50" s="112">
        <v>4.0836309999999996</v>
      </c>
      <c r="G50" s="112">
        <v>3.864322</v>
      </c>
      <c r="H50" s="112">
        <v>3.9276309999999999</v>
      </c>
      <c r="I50" s="112">
        <v>4.0262399999999996</v>
      </c>
      <c r="J50" s="112">
        <v>4.0895789999999996</v>
      </c>
      <c r="K50" s="112">
        <v>4.2145070000000002</v>
      </c>
      <c r="L50" s="112">
        <v>4.3296789999999996</v>
      </c>
      <c r="M50" s="112">
        <v>4.3615430000000002</v>
      </c>
      <c r="N50" s="112">
        <v>4.3703729999999998</v>
      </c>
      <c r="O50" s="112">
        <v>4.4243309999999996</v>
      </c>
      <c r="P50" s="112">
        <v>4.4989980000000003</v>
      </c>
      <c r="Q50" s="112">
        <v>4.5330599999999999</v>
      </c>
      <c r="R50" s="112">
        <v>4.5442790000000004</v>
      </c>
      <c r="S50" s="112">
        <v>4.544791</v>
      </c>
      <c r="T50" s="112">
        <v>4.5333449999999997</v>
      </c>
      <c r="U50" s="112">
        <v>4.5520339999999999</v>
      </c>
      <c r="V50" s="112">
        <v>4.5447170000000003</v>
      </c>
      <c r="W50" s="112">
        <v>4.5351119999999998</v>
      </c>
      <c r="X50" s="112">
        <v>4.5316070000000002</v>
      </c>
      <c r="Y50" s="112">
        <v>4.5122200000000001</v>
      </c>
      <c r="Z50" s="112">
        <v>4.4946549999999998</v>
      </c>
      <c r="AA50" s="112">
        <v>4.4853909999999999</v>
      </c>
      <c r="AB50" s="112">
        <v>4.4928759999999999</v>
      </c>
      <c r="AC50" s="112">
        <v>4.4959610000000003</v>
      </c>
      <c r="AD50" s="112">
        <v>4.5189519999999996</v>
      </c>
      <c r="AE50" s="112">
        <v>4.5603069999999999</v>
      </c>
      <c r="AF50" s="112">
        <v>4.6158039999999998</v>
      </c>
      <c r="AG50" s="112">
        <v>4.6554440000000001</v>
      </c>
      <c r="AH50" s="111">
        <v>1.2782E-2</v>
      </c>
    </row>
    <row r="51" spans="1:34" ht="15" customHeight="1" x14ac:dyDescent="0.25">
      <c r="A51" s="125" t="s">
        <v>1949</v>
      </c>
      <c r="B51" s="110" t="s">
        <v>1935</v>
      </c>
      <c r="C51" s="112">
        <v>13.520962000000001</v>
      </c>
      <c r="D51" s="112">
        <v>14.078305</v>
      </c>
      <c r="E51" s="112">
        <v>14.653452</v>
      </c>
      <c r="F51" s="112">
        <v>14.196401</v>
      </c>
      <c r="G51" s="112">
        <v>13.728652</v>
      </c>
      <c r="H51" s="112">
        <v>13.486947000000001</v>
      </c>
      <c r="I51" s="112">
        <v>13.341523</v>
      </c>
      <c r="J51" s="112">
        <v>13.131707</v>
      </c>
      <c r="K51" s="112">
        <v>12.934259000000001</v>
      </c>
      <c r="L51" s="112">
        <v>12.743641</v>
      </c>
      <c r="M51" s="112">
        <v>13.253026</v>
      </c>
      <c r="N51" s="112">
        <v>12.973546000000001</v>
      </c>
      <c r="O51" s="112">
        <v>12.892562</v>
      </c>
      <c r="P51" s="112">
        <v>12.762269999999999</v>
      </c>
      <c r="Q51" s="112">
        <v>12.617708</v>
      </c>
      <c r="R51" s="112">
        <v>12.479836000000001</v>
      </c>
      <c r="S51" s="112">
        <v>12.351564</v>
      </c>
      <c r="T51" s="112">
        <v>12.229142</v>
      </c>
      <c r="U51" s="112">
        <v>12.174371000000001</v>
      </c>
      <c r="V51" s="112">
        <v>12.077762999999999</v>
      </c>
      <c r="W51" s="112">
        <v>12.032022</v>
      </c>
      <c r="X51" s="112">
        <v>11.955648</v>
      </c>
      <c r="Y51" s="112">
        <v>11.891679999999999</v>
      </c>
      <c r="Z51" s="112">
        <v>11.826577</v>
      </c>
      <c r="AA51" s="112">
        <v>11.777018</v>
      </c>
      <c r="AB51" s="112">
        <v>11.745801</v>
      </c>
      <c r="AC51" s="112">
        <v>11.726257</v>
      </c>
      <c r="AD51" s="112">
        <v>11.724689</v>
      </c>
      <c r="AE51" s="112">
        <v>11.734484999999999</v>
      </c>
      <c r="AF51" s="112">
        <v>11.769066</v>
      </c>
      <c r="AG51" s="112">
        <v>11.790224</v>
      </c>
      <c r="AH51" s="111">
        <v>-4.555E-3</v>
      </c>
    </row>
    <row r="52" spans="1:34" ht="15" customHeight="1" x14ac:dyDescent="0.25">
      <c r="A52" s="125" t="s">
        <v>1948</v>
      </c>
      <c r="B52" s="110" t="s">
        <v>1933</v>
      </c>
      <c r="C52" s="112">
        <v>2.530745</v>
      </c>
      <c r="D52" s="112">
        <v>3.6192600000000001</v>
      </c>
      <c r="E52" s="112">
        <v>3.7269389999999998</v>
      </c>
      <c r="F52" s="112">
        <v>3.4879039999999999</v>
      </c>
      <c r="G52" s="112">
        <v>3.256875</v>
      </c>
      <c r="H52" s="112">
        <v>3.348767</v>
      </c>
      <c r="I52" s="112">
        <v>3.4396969999999998</v>
      </c>
      <c r="J52" s="112">
        <v>3.485474</v>
      </c>
      <c r="K52" s="112">
        <v>3.600854</v>
      </c>
      <c r="L52" s="112">
        <v>3.7083179999999998</v>
      </c>
      <c r="M52" s="112">
        <v>3.7326009999999998</v>
      </c>
      <c r="N52" s="112">
        <v>3.7307839999999999</v>
      </c>
      <c r="O52" s="112">
        <v>3.78701</v>
      </c>
      <c r="P52" s="112">
        <v>3.8567580000000001</v>
      </c>
      <c r="Q52" s="112">
        <v>3.8913760000000002</v>
      </c>
      <c r="R52" s="112">
        <v>3.8916210000000002</v>
      </c>
      <c r="S52" s="112">
        <v>3.8939499999999998</v>
      </c>
      <c r="T52" s="112">
        <v>3.8731439999999999</v>
      </c>
      <c r="U52" s="112">
        <v>3.9030930000000001</v>
      </c>
      <c r="V52" s="112">
        <v>3.9013990000000001</v>
      </c>
      <c r="W52" s="112">
        <v>3.900083</v>
      </c>
      <c r="X52" s="112">
        <v>3.8898239999999999</v>
      </c>
      <c r="Y52" s="112">
        <v>3.8751120000000001</v>
      </c>
      <c r="Z52" s="112">
        <v>3.8588330000000002</v>
      </c>
      <c r="AA52" s="112">
        <v>3.8585120000000002</v>
      </c>
      <c r="AB52" s="112">
        <v>3.8660420000000002</v>
      </c>
      <c r="AC52" s="112">
        <v>3.8704269999999998</v>
      </c>
      <c r="AD52" s="112">
        <v>3.890644</v>
      </c>
      <c r="AE52" s="112">
        <v>3.9403090000000001</v>
      </c>
      <c r="AF52" s="112">
        <v>3.9919549999999999</v>
      </c>
      <c r="AG52" s="112">
        <v>4.0341889999999996</v>
      </c>
      <c r="AH52" s="111">
        <v>1.5664000000000001E-2</v>
      </c>
    </row>
    <row r="53" spans="1:34" ht="15" customHeight="1" x14ac:dyDescent="0.2">
      <c r="A53" s="125" t="s">
        <v>1947</v>
      </c>
      <c r="B53" s="107" t="s">
        <v>1931</v>
      </c>
      <c r="C53" s="113">
        <v>4.6935580000000003</v>
      </c>
      <c r="D53" s="113">
        <v>5.6690399999999999</v>
      </c>
      <c r="E53" s="113">
        <v>5.7945489999999999</v>
      </c>
      <c r="F53" s="113">
        <v>5.5551050000000002</v>
      </c>
      <c r="G53" s="113">
        <v>5.3487049999999998</v>
      </c>
      <c r="H53" s="113">
        <v>5.3983829999999999</v>
      </c>
      <c r="I53" s="113">
        <v>5.4864059999999997</v>
      </c>
      <c r="J53" s="113">
        <v>5.548413</v>
      </c>
      <c r="K53" s="113">
        <v>5.6728079999999999</v>
      </c>
      <c r="L53" s="113">
        <v>5.7872279999999998</v>
      </c>
      <c r="M53" s="113">
        <v>5.9123320000000001</v>
      </c>
      <c r="N53" s="113">
        <v>5.9173239999999998</v>
      </c>
      <c r="O53" s="113">
        <v>5.9786479999999997</v>
      </c>
      <c r="P53" s="113">
        <v>6.057963</v>
      </c>
      <c r="Q53" s="113">
        <v>6.0937789999999996</v>
      </c>
      <c r="R53" s="113">
        <v>6.110519</v>
      </c>
      <c r="S53" s="113">
        <v>6.1084420000000001</v>
      </c>
      <c r="T53" s="113">
        <v>6.0904819999999997</v>
      </c>
      <c r="U53" s="113">
        <v>6.0976999999999997</v>
      </c>
      <c r="V53" s="113">
        <v>6.0824199999999999</v>
      </c>
      <c r="W53" s="113">
        <v>6.0667299999999997</v>
      </c>
      <c r="X53" s="113">
        <v>6.0595220000000003</v>
      </c>
      <c r="Y53" s="113">
        <v>6.0344410000000002</v>
      </c>
      <c r="Z53" s="113">
        <v>6.0069749999999997</v>
      </c>
      <c r="AA53" s="113">
        <v>5.992235</v>
      </c>
      <c r="AB53" s="113">
        <v>5.9941170000000001</v>
      </c>
      <c r="AC53" s="113">
        <v>5.9952199999999998</v>
      </c>
      <c r="AD53" s="113">
        <v>6.0142730000000002</v>
      </c>
      <c r="AE53" s="113">
        <v>6.0480970000000003</v>
      </c>
      <c r="AF53" s="113">
        <v>6.0919460000000001</v>
      </c>
      <c r="AG53" s="113">
        <v>6.1224230000000004</v>
      </c>
      <c r="AH53" s="109">
        <v>8.8979999999999997E-3</v>
      </c>
    </row>
    <row r="54" spans="1:34" ht="15" customHeight="1" x14ac:dyDescent="0.2">
      <c r="B54" s="107" t="s">
        <v>1946</v>
      </c>
    </row>
    <row r="55" spans="1:34" ht="15" customHeight="1" x14ac:dyDescent="0.2">
      <c r="A55" s="125" t="s">
        <v>1945</v>
      </c>
      <c r="B55" s="107" t="s">
        <v>1206</v>
      </c>
      <c r="C55" s="113">
        <v>2.0664720000000001</v>
      </c>
      <c r="D55" s="113">
        <v>3.133435</v>
      </c>
      <c r="E55" s="113">
        <v>3.297882</v>
      </c>
      <c r="F55" s="113">
        <v>3.1008550000000001</v>
      </c>
      <c r="G55" s="113">
        <v>2.952188</v>
      </c>
      <c r="H55" s="113">
        <v>3.098166</v>
      </c>
      <c r="I55" s="113">
        <v>3.2864629999999999</v>
      </c>
      <c r="J55" s="113">
        <v>3.4352130000000001</v>
      </c>
      <c r="K55" s="113">
        <v>3.6802649999999999</v>
      </c>
      <c r="L55" s="113">
        <v>3.9141859999999999</v>
      </c>
      <c r="M55" s="113">
        <v>4.0805949999999998</v>
      </c>
      <c r="N55" s="113">
        <v>4.2010319999999997</v>
      </c>
      <c r="O55" s="113">
        <v>4.3856289999999998</v>
      </c>
      <c r="P55" s="113">
        <v>4.5721340000000001</v>
      </c>
      <c r="Q55" s="113">
        <v>4.714931</v>
      </c>
      <c r="R55" s="113">
        <v>4.8403960000000001</v>
      </c>
      <c r="S55" s="113">
        <v>4.9512609999999997</v>
      </c>
      <c r="T55" s="113">
        <v>5.042459</v>
      </c>
      <c r="U55" s="113">
        <v>5.1795080000000002</v>
      </c>
      <c r="V55" s="113">
        <v>5.2875819999999996</v>
      </c>
      <c r="W55" s="113">
        <v>5.3977729999999999</v>
      </c>
      <c r="X55" s="113">
        <v>5.5133020000000004</v>
      </c>
      <c r="Y55" s="113">
        <v>5.6022740000000004</v>
      </c>
      <c r="Z55" s="113">
        <v>5.6932799999999997</v>
      </c>
      <c r="AA55" s="113">
        <v>5.8228669999999996</v>
      </c>
      <c r="AB55" s="113">
        <v>5.9762490000000001</v>
      </c>
      <c r="AC55" s="113">
        <v>6.154725</v>
      </c>
      <c r="AD55" s="113">
        <v>6.3671150000000001</v>
      </c>
      <c r="AE55" s="113">
        <v>6.6333799999999998</v>
      </c>
      <c r="AF55" s="113">
        <v>6.9317679999999999</v>
      </c>
      <c r="AG55" s="113">
        <v>7.2131030000000003</v>
      </c>
      <c r="AH55" s="109">
        <v>4.2548999999999997E-2</v>
      </c>
    </row>
    <row r="57" spans="1:34" ht="15" customHeight="1" x14ac:dyDescent="0.2">
      <c r="B57" s="107" t="s">
        <v>1944</v>
      </c>
    </row>
    <row r="58" spans="1:34" ht="15" customHeight="1" x14ac:dyDescent="0.2">
      <c r="B58" s="107" t="s">
        <v>1943</v>
      </c>
    </row>
    <row r="59" spans="1:34" ht="15" customHeight="1" x14ac:dyDescent="0.25">
      <c r="A59" s="125" t="s">
        <v>1942</v>
      </c>
      <c r="B59" s="110" t="s">
        <v>1941</v>
      </c>
      <c r="C59" s="112">
        <v>10.537243</v>
      </c>
      <c r="D59" s="112">
        <v>10.928864000000001</v>
      </c>
      <c r="E59" s="112">
        <v>10.980878000000001</v>
      </c>
      <c r="F59" s="112">
        <v>10.998132999999999</v>
      </c>
      <c r="G59" s="112">
        <v>11.012316</v>
      </c>
      <c r="H59" s="112">
        <v>11.344768999999999</v>
      </c>
      <c r="I59" s="112">
        <v>11.776897999999999</v>
      </c>
      <c r="J59" s="112">
        <v>12.19251</v>
      </c>
      <c r="K59" s="112">
        <v>12.64936</v>
      </c>
      <c r="L59" s="112">
        <v>13.149979999999999</v>
      </c>
      <c r="M59" s="112">
        <v>13.935544</v>
      </c>
      <c r="N59" s="112">
        <v>14.345226</v>
      </c>
      <c r="O59" s="112">
        <v>14.815917000000001</v>
      </c>
      <c r="P59" s="112">
        <v>15.310114</v>
      </c>
      <c r="Q59" s="112">
        <v>15.745749</v>
      </c>
      <c r="R59" s="112">
        <v>16.142973000000001</v>
      </c>
      <c r="S59" s="112">
        <v>16.514085999999999</v>
      </c>
      <c r="T59" s="112">
        <v>16.901222000000001</v>
      </c>
      <c r="U59" s="112">
        <v>17.302613999999998</v>
      </c>
      <c r="V59" s="112">
        <v>17.692468999999999</v>
      </c>
      <c r="W59" s="112">
        <v>18.077641</v>
      </c>
      <c r="X59" s="112">
        <v>18.505747</v>
      </c>
      <c r="Y59" s="112">
        <v>18.926293999999999</v>
      </c>
      <c r="Z59" s="112">
        <v>19.383517999999999</v>
      </c>
      <c r="AA59" s="112">
        <v>19.854734000000001</v>
      </c>
      <c r="AB59" s="112">
        <v>20.403804999999998</v>
      </c>
      <c r="AC59" s="112">
        <v>20.967421000000002</v>
      </c>
      <c r="AD59" s="112">
        <v>21.6113</v>
      </c>
      <c r="AE59" s="112">
        <v>22.296206000000002</v>
      </c>
      <c r="AF59" s="112">
        <v>23.058088000000001</v>
      </c>
      <c r="AG59" s="112">
        <v>23.855129000000002</v>
      </c>
      <c r="AH59" s="111">
        <v>2.7609999999999999E-2</v>
      </c>
    </row>
    <row r="60" spans="1:34" ht="15" customHeight="1" x14ac:dyDescent="0.25">
      <c r="A60" s="125" t="s">
        <v>1940</v>
      </c>
      <c r="B60" s="110" t="s">
        <v>1939</v>
      </c>
      <c r="C60" s="112">
        <v>7.5093370000000004</v>
      </c>
      <c r="D60" s="112">
        <v>8.033963</v>
      </c>
      <c r="E60" s="112">
        <v>8.3792430000000007</v>
      </c>
      <c r="F60" s="112">
        <v>8.3123740000000002</v>
      </c>
      <c r="G60" s="112">
        <v>8.2531540000000003</v>
      </c>
      <c r="H60" s="112">
        <v>8.491816</v>
      </c>
      <c r="I60" s="112">
        <v>8.8148759999999999</v>
      </c>
      <c r="J60" s="112">
        <v>9.1114040000000003</v>
      </c>
      <c r="K60" s="112">
        <v>9.4470620000000007</v>
      </c>
      <c r="L60" s="112">
        <v>9.8244609999999994</v>
      </c>
      <c r="M60" s="112">
        <v>10.39181</v>
      </c>
      <c r="N60" s="112">
        <v>10.66583</v>
      </c>
      <c r="O60" s="112">
        <v>10.996665</v>
      </c>
      <c r="P60" s="112">
        <v>11.368639999999999</v>
      </c>
      <c r="Q60" s="112">
        <v>11.688713</v>
      </c>
      <c r="R60" s="112">
        <v>11.973523</v>
      </c>
      <c r="S60" s="112">
        <v>12.234162</v>
      </c>
      <c r="T60" s="112">
        <v>12.510605999999999</v>
      </c>
      <c r="U60" s="112">
        <v>12.799357000000001</v>
      </c>
      <c r="V60" s="112">
        <v>13.079166000000001</v>
      </c>
      <c r="W60" s="112">
        <v>13.352703</v>
      </c>
      <c r="X60" s="112">
        <v>13.665138000000001</v>
      </c>
      <c r="Y60" s="112">
        <v>13.964121</v>
      </c>
      <c r="Z60" s="112">
        <v>14.296023</v>
      </c>
      <c r="AA60" s="112">
        <v>14.631834</v>
      </c>
      <c r="AB60" s="112">
        <v>15.037912</v>
      </c>
      <c r="AC60" s="112">
        <v>15.449629</v>
      </c>
      <c r="AD60" s="112">
        <v>15.930128</v>
      </c>
      <c r="AE60" s="112">
        <v>16.443424</v>
      </c>
      <c r="AF60" s="112">
        <v>17.019991000000001</v>
      </c>
      <c r="AG60" s="112">
        <v>17.621220000000001</v>
      </c>
      <c r="AH60" s="111">
        <v>2.8840000000000001E-2</v>
      </c>
    </row>
    <row r="61" spans="1:34" ht="15" customHeight="1" x14ac:dyDescent="0.25">
      <c r="A61" s="125" t="s">
        <v>1938</v>
      </c>
      <c r="B61" s="110" t="s">
        <v>1937</v>
      </c>
      <c r="C61" s="112">
        <v>3.1803910000000002</v>
      </c>
      <c r="D61" s="112">
        <v>4.2067449999999997</v>
      </c>
      <c r="E61" s="112">
        <v>4.4111520000000004</v>
      </c>
      <c r="F61" s="112">
        <v>4.2317429999999998</v>
      </c>
      <c r="G61" s="112">
        <v>4.0717540000000003</v>
      </c>
      <c r="H61" s="112">
        <v>4.2246810000000004</v>
      </c>
      <c r="I61" s="112">
        <v>4.4338550000000003</v>
      </c>
      <c r="J61" s="112">
        <v>4.6179899999999998</v>
      </c>
      <c r="K61" s="112">
        <v>4.8844120000000002</v>
      </c>
      <c r="L61" s="112">
        <v>5.1501279999999996</v>
      </c>
      <c r="M61" s="112">
        <v>5.3223469999999997</v>
      </c>
      <c r="N61" s="112">
        <v>5.466774</v>
      </c>
      <c r="O61" s="112">
        <v>5.6684869999999998</v>
      </c>
      <c r="P61" s="112">
        <v>5.8987049999999996</v>
      </c>
      <c r="Q61" s="112">
        <v>6.0770020000000002</v>
      </c>
      <c r="R61" s="112">
        <v>6.2264340000000002</v>
      </c>
      <c r="S61" s="112">
        <v>6.3614449999999998</v>
      </c>
      <c r="T61" s="112">
        <v>6.4787790000000003</v>
      </c>
      <c r="U61" s="112">
        <v>6.6419790000000001</v>
      </c>
      <c r="V61" s="112">
        <v>6.7684949999999997</v>
      </c>
      <c r="W61" s="112">
        <v>6.8970859999999998</v>
      </c>
      <c r="X61" s="112">
        <v>7.0397169999999996</v>
      </c>
      <c r="Y61" s="112">
        <v>7.1636899999999999</v>
      </c>
      <c r="Z61" s="112">
        <v>7.2994529999999997</v>
      </c>
      <c r="AA61" s="112">
        <v>7.4582560000000004</v>
      </c>
      <c r="AB61" s="112">
        <v>7.6547460000000003</v>
      </c>
      <c r="AC61" s="112">
        <v>7.8589440000000002</v>
      </c>
      <c r="AD61" s="112">
        <v>8.1114180000000005</v>
      </c>
      <c r="AE61" s="112">
        <v>8.4117029999999993</v>
      </c>
      <c r="AF61" s="112">
        <v>8.7563340000000007</v>
      </c>
      <c r="AG61" s="112">
        <v>9.0906219999999998</v>
      </c>
      <c r="AH61" s="111">
        <v>3.5628E-2</v>
      </c>
    </row>
    <row r="62" spans="1:34" ht="15" customHeight="1" x14ac:dyDescent="0.25">
      <c r="A62" s="125" t="s">
        <v>1936</v>
      </c>
      <c r="B62" s="110" t="s">
        <v>1935</v>
      </c>
      <c r="C62" s="112">
        <v>13.520962000000001</v>
      </c>
      <c r="D62" s="112">
        <v>14.226796999999999</v>
      </c>
      <c r="E62" s="112">
        <v>14.981429</v>
      </c>
      <c r="F62" s="112">
        <v>14.7113</v>
      </c>
      <c r="G62" s="112">
        <v>14.465588</v>
      </c>
      <c r="H62" s="112">
        <v>14.506976999999999</v>
      </c>
      <c r="I62" s="112">
        <v>14.692211</v>
      </c>
      <c r="J62" s="112">
        <v>14.828442000000001</v>
      </c>
      <c r="K62" s="112">
        <v>14.990189000000001</v>
      </c>
      <c r="L62" s="112">
        <v>15.158488</v>
      </c>
      <c r="M62" s="112">
        <v>16.172536999999998</v>
      </c>
      <c r="N62" s="112">
        <v>16.228237</v>
      </c>
      <c r="O62" s="112">
        <v>16.518045000000001</v>
      </c>
      <c r="P62" s="112">
        <v>16.732807000000001</v>
      </c>
      <c r="Q62" s="112">
        <v>16.915248999999999</v>
      </c>
      <c r="R62" s="112">
        <v>17.099495000000001</v>
      </c>
      <c r="S62" s="112">
        <v>17.288758999999999</v>
      </c>
      <c r="T62" s="112">
        <v>17.477139999999999</v>
      </c>
      <c r="U62" s="112">
        <v>17.763908000000001</v>
      </c>
      <c r="V62" s="112">
        <v>17.987539000000002</v>
      </c>
      <c r="W62" s="112">
        <v>18.298531000000001</v>
      </c>
      <c r="X62" s="112">
        <v>18.572744</v>
      </c>
      <c r="Y62" s="112">
        <v>18.879465</v>
      </c>
      <c r="Z62" s="112">
        <v>19.206713000000001</v>
      </c>
      <c r="AA62" s="112">
        <v>19.582688999999998</v>
      </c>
      <c r="AB62" s="112">
        <v>20.011928999999999</v>
      </c>
      <c r="AC62" s="112">
        <v>20.497513000000001</v>
      </c>
      <c r="AD62" s="112">
        <v>21.045555</v>
      </c>
      <c r="AE62" s="112">
        <v>21.644814</v>
      </c>
      <c r="AF62" s="112">
        <v>22.326311</v>
      </c>
      <c r="AG62" s="112">
        <v>23.022608000000002</v>
      </c>
      <c r="AH62" s="111">
        <v>1.7899999999999999E-2</v>
      </c>
    </row>
    <row r="63" spans="1:34" ht="15" customHeight="1" x14ac:dyDescent="0.25">
      <c r="A63" s="125" t="s">
        <v>1934</v>
      </c>
      <c r="B63" s="110" t="s">
        <v>1933</v>
      </c>
      <c r="C63" s="112">
        <v>2.530745</v>
      </c>
      <c r="D63" s="112">
        <v>3.6574339999999999</v>
      </c>
      <c r="E63" s="112">
        <v>3.8103560000000001</v>
      </c>
      <c r="F63" s="112">
        <v>3.6144090000000002</v>
      </c>
      <c r="G63" s="112">
        <v>3.4317000000000002</v>
      </c>
      <c r="H63" s="112">
        <v>3.6020379999999999</v>
      </c>
      <c r="I63" s="112">
        <v>3.7879299999999998</v>
      </c>
      <c r="J63" s="112">
        <v>3.935829</v>
      </c>
      <c r="K63" s="112">
        <v>4.1732180000000003</v>
      </c>
      <c r="L63" s="112">
        <v>4.4110230000000001</v>
      </c>
      <c r="M63" s="112">
        <v>4.5548570000000002</v>
      </c>
      <c r="N63" s="112">
        <v>4.6667310000000004</v>
      </c>
      <c r="O63" s="112">
        <v>4.8519459999999999</v>
      </c>
      <c r="P63" s="112">
        <v>5.056654</v>
      </c>
      <c r="Q63" s="112">
        <v>5.2167630000000003</v>
      </c>
      <c r="R63" s="112">
        <v>5.3321820000000004</v>
      </c>
      <c r="S63" s="112">
        <v>5.4504479999999997</v>
      </c>
      <c r="T63" s="112">
        <v>5.5352600000000001</v>
      </c>
      <c r="U63" s="112">
        <v>5.6950940000000001</v>
      </c>
      <c r="V63" s="112">
        <v>5.8103949999999998</v>
      </c>
      <c r="W63" s="112">
        <v>5.9313209999999996</v>
      </c>
      <c r="X63" s="112">
        <v>6.042726</v>
      </c>
      <c r="Y63" s="112">
        <v>6.1522040000000002</v>
      </c>
      <c r="Z63" s="112">
        <v>6.2668590000000002</v>
      </c>
      <c r="AA63" s="112">
        <v>6.415889</v>
      </c>
      <c r="AB63" s="112">
        <v>6.5867760000000004</v>
      </c>
      <c r="AC63" s="112">
        <v>6.7655110000000001</v>
      </c>
      <c r="AD63" s="112">
        <v>6.9836179999999999</v>
      </c>
      <c r="AE63" s="112">
        <v>7.2680870000000004</v>
      </c>
      <c r="AF63" s="112">
        <v>7.5728710000000001</v>
      </c>
      <c r="AG63" s="112">
        <v>7.8775050000000002</v>
      </c>
      <c r="AH63" s="111">
        <v>3.8574999999999998E-2</v>
      </c>
    </row>
    <row r="64" spans="1:34" ht="15" customHeight="1" x14ac:dyDescent="0.2">
      <c r="A64" s="125" t="s">
        <v>1932</v>
      </c>
      <c r="B64" s="107" t="s">
        <v>1931</v>
      </c>
      <c r="C64" s="113">
        <v>4.6935580000000003</v>
      </c>
      <c r="D64" s="113">
        <v>5.7288350000000001</v>
      </c>
      <c r="E64" s="113">
        <v>5.9242439999999998</v>
      </c>
      <c r="F64" s="113">
        <v>5.7565869999999997</v>
      </c>
      <c r="G64" s="113">
        <v>5.6358160000000002</v>
      </c>
      <c r="H64" s="113">
        <v>5.8066680000000002</v>
      </c>
      <c r="I64" s="113">
        <v>6.0418469999999997</v>
      </c>
      <c r="J64" s="113">
        <v>6.2653169999999996</v>
      </c>
      <c r="K64" s="113">
        <v>6.5745129999999996</v>
      </c>
      <c r="L64" s="113">
        <v>6.8838739999999996</v>
      </c>
      <c r="M64" s="113">
        <v>7.2147589999999999</v>
      </c>
      <c r="N64" s="113">
        <v>7.4018110000000004</v>
      </c>
      <c r="O64" s="113">
        <v>7.6598879999999996</v>
      </c>
      <c r="P64" s="113">
        <v>7.9426880000000004</v>
      </c>
      <c r="Q64" s="113">
        <v>8.169295</v>
      </c>
      <c r="R64" s="113">
        <v>8.3724480000000003</v>
      </c>
      <c r="S64" s="113">
        <v>8.550122</v>
      </c>
      <c r="T64" s="113">
        <v>8.7041439999999994</v>
      </c>
      <c r="U64" s="113">
        <v>8.8972960000000008</v>
      </c>
      <c r="V64" s="113">
        <v>9.0586120000000001</v>
      </c>
      <c r="W64" s="113">
        <v>9.2263990000000007</v>
      </c>
      <c r="X64" s="113">
        <v>9.4132879999999997</v>
      </c>
      <c r="Y64" s="113">
        <v>9.5803960000000004</v>
      </c>
      <c r="Z64" s="113">
        <v>9.7555049999999994</v>
      </c>
      <c r="AA64" s="113">
        <v>9.9638200000000001</v>
      </c>
      <c r="AB64" s="113">
        <v>10.212486999999999</v>
      </c>
      <c r="AC64" s="113">
        <v>10.479651</v>
      </c>
      <c r="AD64" s="113">
        <v>10.795484999999999</v>
      </c>
      <c r="AE64" s="113">
        <v>11.156001</v>
      </c>
      <c r="AF64" s="113">
        <v>11.556625</v>
      </c>
      <c r="AG64" s="113">
        <v>11.955171999999999</v>
      </c>
      <c r="AH64" s="109">
        <v>3.1656999999999998E-2</v>
      </c>
    </row>
    <row r="65" spans="2:34" ht="15" customHeight="1" thickBot="1" x14ac:dyDescent="0.25"/>
    <row r="66" spans="2:34" ht="15" customHeight="1" x14ac:dyDescent="0.2">
      <c r="B66" s="310" t="s">
        <v>1930</v>
      </c>
      <c r="C66" s="310"/>
      <c r="D66" s="310"/>
      <c r="E66" s="310"/>
      <c r="F66" s="310"/>
      <c r="G66" s="310"/>
      <c r="H66" s="310"/>
      <c r="I66" s="310"/>
      <c r="J66" s="310"/>
      <c r="K66" s="310"/>
      <c r="L66" s="310"/>
      <c r="M66" s="310"/>
      <c r="N66" s="310"/>
      <c r="O66" s="310"/>
      <c r="P66" s="310"/>
      <c r="Q66" s="310"/>
      <c r="R66" s="310"/>
      <c r="S66" s="310"/>
      <c r="T66" s="310"/>
      <c r="U66" s="310"/>
      <c r="V66" s="310"/>
      <c r="W66" s="310"/>
      <c r="X66" s="310"/>
      <c r="Y66" s="310"/>
      <c r="Z66" s="310"/>
      <c r="AA66" s="310"/>
      <c r="AB66" s="310"/>
      <c r="AC66" s="310"/>
      <c r="AD66" s="310"/>
      <c r="AE66" s="310"/>
      <c r="AF66" s="310"/>
      <c r="AG66" s="310"/>
      <c r="AH66" s="310"/>
    </row>
    <row r="67" spans="2:34" ht="15" customHeight="1" x14ac:dyDescent="0.2">
      <c r="B67" s="124" t="s">
        <v>1929</v>
      </c>
    </row>
    <row r="68" spans="2:34" ht="15" customHeight="1" x14ac:dyDescent="0.2">
      <c r="B68" s="124" t="s">
        <v>1928</v>
      </c>
    </row>
    <row r="69" spans="2:34" ht="15" customHeight="1" x14ac:dyDescent="0.2">
      <c r="B69" s="124" t="s">
        <v>1927</v>
      </c>
    </row>
    <row r="70" spans="2:34" ht="15" customHeight="1" x14ac:dyDescent="0.2">
      <c r="B70" s="124" t="s">
        <v>1926</v>
      </c>
    </row>
    <row r="71" spans="2:34" ht="15" customHeight="1" x14ac:dyDescent="0.2">
      <c r="B71" s="124" t="s">
        <v>1925</v>
      </c>
    </row>
    <row r="72" spans="2:34" ht="15" customHeight="1" x14ac:dyDescent="0.2">
      <c r="B72" s="124" t="s">
        <v>1924</v>
      </c>
    </row>
    <row r="73" spans="2:34" ht="15" customHeight="1" x14ac:dyDescent="0.2">
      <c r="B73" s="124" t="s">
        <v>1923</v>
      </c>
    </row>
    <row r="74" spans="2:34" ht="15" customHeight="1" x14ac:dyDescent="0.2">
      <c r="B74" s="124" t="s">
        <v>1922</v>
      </c>
    </row>
    <row r="75" spans="2:34" ht="15" customHeight="1" x14ac:dyDescent="0.2">
      <c r="B75" s="124" t="s">
        <v>1921</v>
      </c>
    </row>
    <row r="76" spans="2:34" ht="15" customHeight="1" x14ac:dyDescent="0.2">
      <c r="B76" s="124" t="s">
        <v>1920</v>
      </c>
    </row>
    <row r="77" spans="2:34" ht="15" customHeight="1" x14ac:dyDescent="0.2">
      <c r="B77" s="124" t="s">
        <v>1919</v>
      </c>
    </row>
    <row r="78" spans="2:34" ht="15" customHeight="1" x14ac:dyDescent="0.2">
      <c r="B78" s="124" t="s">
        <v>1918</v>
      </c>
    </row>
    <row r="79" spans="2:34" ht="15" customHeight="1" x14ac:dyDescent="0.2">
      <c r="B79" s="124" t="s">
        <v>1917</v>
      </c>
    </row>
    <row r="80" spans="2:34" ht="15" customHeight="1" x14ac:dyDescent="0.2">
      <c r="B80" s="124" t="s">
        <v>1916</v>
      </c>
    </row>
    <row r="81" spans="2:2" ht="15" customHeight="1" x14ac:dyDescent="0.2">
      <c r="B81" s="124" t="s">
        <v>1915</v>
      </c>
    </row>
    <row r="82" spans="2:2" ht="15" customHeight="1" x14ac:dyDescent="0.2">
      <c r="B82" s="124" t="s">
        <v>1914</v>
      </c>
    </row>
    <row r="83" spans="2:2" ht="15" customHeight="1" x14ac:dyDescent="0.2">
      <c r="B83" s="124" t="s">
        <v>1913</v>
      </c>
    </row>
    <row r="84" spans="2:2" ht="15" customHeight="1" x14ac:dyDescent="0.2">
      <c r="B84" s="124" t="s">
        <v>1912</v>
      </c>
    </row>
    <row r="85" spans="2:2" ht="15" customHeight="1" x14ac:dyDescent="0.2">
      <c r="B85" s="124" t="s">
        <v>1586</v>
      </c>
    </row>
    <row r="86" spans="2:2" ht="15" customHeight="1" x14ac:dyDescent="0.2">
      <c r="B86" s="124" t="s">
        <v>1603</v>
      </c>
    </row>
    <row r="87" spans="2:2" ht="15" customHeight="1" x14ac:dyDescent="0.2">
      <c r="B87" s="124" t="s">
        <v>1911</v>
      </c>
    </row>
    <row r="88" spans="2:2" ht="15" customHeight="1" x14ac:dyDescent="0.2">
      <c r="B88" s="124" t="s">
        <v>176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379</v>
      </c>
      <c r="B1" t="s">
        <v>25</v>
      </c>
      <c r="C1" t="s">
        <v>1380</v>
      </c>
      <c r="D1" t="s">
        <v>1381</v>
      </c>
      <c r="E1" t="s">
        <v>1382</v>
      </c>
      <c r="F1" t="s">
        <v>1383</v>
      </c>
      <c r="G1" t="s">
        <v>1384</v>
      </c>
      <c r="H1" t="s">
        <v>1385</v>
      </c>
      <c r="I1" t="s">
        <v>1386</v>
      </c>
      <c r="J1" t="s">
        <v>1387</v>
      </c>
      <c r="K1" t="s">
        <v>1388</v>
      </c>
      <c r="L1" t="s">
        <v>1389</v>
      </c>
      <c r="Q1" s="323" t="s">
        <v>1390</v>
      </c>
      <c r="R1" s="323"/>
      <c r="S1" s="323"/>
      <c r="T1" s="323"/>
      <c r="U1" s="323"/>
      <c r="V1" s="323"/>
      <c r="W1" s="323"/>
      <c r="X1" s="323"/>
      <c r="Y1" s="323"/>
      <c r="Z1" s="323"/>
      <c r="AA1" s="323"/>
      <c r="AB1" s="323"/>
      <c r="AC1" s="323"/>
      <c r="AD1" s="323"/>
      <c r="AE1" s="323"/>
      <c r="AF1" s="323"/>
      <c r="AG1" s="151" t="s">
        <v>1453</v>
      </c>
      <c r="AH1" s="118"/>
      <c r="AI1" s="118"/>
      <c r="AJ1" s="118"/>
      <c r="AK1" s="118"/>
      <c r="AL1" s="118"/>
      <c r="AM1" s="118"/>
      <c r="AN1" s="118"/>
      <c r="AO1" s="118"/>
      <c r="AP1" s="118"/>
      <c r="AQ1" s="118"/>
      <c r="AR1" s="118"/>
      <c r="AS1" s="118"/>
      <c r="AT1" s="118"/>
      <c r="AU1" s="118"/>
      <c r="AV1" s="118"/>
      <c r="AW1" s="118"/>
      <c r="AX1" s="118"/>
      <c r="AY1" s="118"/>
      <c r="AZ1" s="118"/>
    </row>
    <row r="2" spans="1:52" x14ac:dyDescent="0.25">
      <c r="A2" t="s">
        <v>1391</v>
      </c>
      <c r="B2">
        <v>2005</v>
      </c>
      <c r="C2" t="s">
        <v>139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391</v>
      </c>
      <c r="B3">
        <v>2005</v>
      </c>
      <c r="C3" t="s">
        <v>139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38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391</v>
      </c>
      <c r="B4">
        <v>2005</v>
      </c>
      <c r="C4" t="s">
        <v>139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38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391</v>
      </c>
      <c r="B5">
        <v>2005</v>
      </c>
      <c r="C5" t="s">
        <v>139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38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391</v>
      </c>
      <c r="B6">
        <v>2005</v>
      </c>
      <c r="C6" t="s">
        <v>139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38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391</v>
      </c>
      <c r="B7">
        <v>2005</v>
      </c>
      <c r="C7" t="s">
        <v>139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38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391</v>
      </c>
      <c r="B8">
        <v>2005</v>
      </c>
      <c r="C8" t="s">
        <v>139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38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399</v>
      </c>
      <c r="B9">
        <v>2005</v>
      </c>
      <c r="C9" t="s">
        <v>139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38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399</v>
      </c>
      <c r="B10">
        <v>2005</v>
      </c>
      <c r="C10" t="s">
        <v>139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38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399</v>
      </c>
      <c r="B11">
        <v>2005</v>
      </c>
      <c r="C11" t="s">
        <v>139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38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399</v>
      </c>
      <c r="B12">
        <v>2005</v>
      </c>
      <c r="C12" t="s">
        <v>139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99</v>
      </c>
      <c r="B13">
        <v>2005</v>
      </c>
      <c r="C13" t="s">
        <v>139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99</v>
      </c>
      <c r="B14">
        <v>2005</v>
      </c>
      <c r="C14" t="s">
        <v>139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0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399</v>
      </c>
      <c r="B15">
        <v>2005</v>
      </c>
      <c r="C15" t="s">
        <v>139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401</v>
      </c>
      <c r="B16">
        <v>2005</v>
      </c>
      <c r="C16" t="s">
        <v>139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0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401</v>
      </c>
      <c r="B17">
        <v>2005</v>
      </c>
      <c r="C17" t="s">
        <v>139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401</v>
      </c>
      <c r="B18">
        <v>2005</v>
      </c>
      <c r="C18" t="s">
        <v>139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401</v>
      </c>
      <c r="B19">
        <v>2005</v>
      </c>
      <c r="C19" t="s">
        <v>139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401</v>
      </c>
      <c r="B20">
        <v>2005</v>
      </c>
      <c r="C20" t="s">
        <v>139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401</v>
      </c>
      <c r="B21">
        <v>2005</v>
      </c>
      <c r="C21" t="s">
        <v>139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401</v>
      </c>
      <c r="B22">
        <v>2005</v>
      </c>
      <c r="C22" t="s">
        <v>139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03</v>
      </c>
      <c r="B23">
        <v>2005</v>
      </c>
      <c r="C23" t="s">
        <v>139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03</v>
      </c>
      <c r="B24">
        <v>2005</v>
      </c>
      <c r="C24" t="s">
        <v>139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03</v>
      </c>
      <c r="B25">
        <v>2005</v>
      </c>
      <c r="C25" t="s">
        <v>139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03</v>
      </c>
      <c r="B26">
        <v>2005</v>
      </c>
      <c r="C26" t="s">
        <v>139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03</v>
      </c>
      <c r="B27">
        <v>2005</v>
      </c>
      <c r="C27" t="s">
        <v>139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03</v>
      </c>
      <c r="B28">
        <v>2005</v>
      </c>
      <c r="C28" t="s">
        <v>139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03</v>
      </c>
      <c r="B29">
        <v>2005</v>
      </c>
      <c r="C29" t="s">
        <v>139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04</v>
      </c>
      <c r="B30">
        <v>2005</v>
      </c>
      <c r="C30" t="s">
        <v>139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04</v>
      </c>
      <c r="B31">
        <v>2005</v>
      </c>
      <c r="C31" t="s">
        <v>139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04</v>
      </c>
      <c r="B32">
        <v>2005</v>
      </c>
      <c r="C32" t="s">
        <v>139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04</v>
      </c>
      <c r="B33">
        <v>2005</v>
      </c>
      <c r="C33" t="s">
        <v>139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04</v>
      </c>
      <c r="B34">
        <v>2005</v>
      </c>
      <c r="C34" t="s">
        <v>139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04</v>
      </c>
      <c r="B35">
        <v>2005</v>
      </c>
      <c r="C35" t="s">
        <v>139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04</v>
      </c>
      <c r="B36">
        <v>2005</v>
      </c>
      <c r="C36" t="s">
        <v>139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05</v>
      </c>
      <c r="B37">
        <v>2005</v>
      </c>
      <c r="C37" t="s">
        <v>139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05</v>
      </c>
      <c r="B38">
        <v>2005</v>
      </c>
      <c r="C38" t="s">
        <v>139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05</v>
      </c>
      <c r="B39">
        <v>2005</v>
      </c>
      <c r="C39" t="s">
        <v>139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05</v>
      </c>
      <c r="B40">
        <v>2005</v>
      </c>
      <c r="C40" t="s">
        <v>139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05</v>
      </c>
      <c r="B41">
        <v>2005</v>
      </c>
      <c r="C41" t="s">
        <v>139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05</v>
      </c>
      <c r="B42">
        <v>2005</v>
      </c>
      <c r="C42" t="s">
        <v>139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05</v>
      </c>
      <c r="B43">
        <v>2005</v>
      </c>
      <c r="C43" t="s">
        <v>139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6</v>
      </c>
      <c r="B44">
        <v>2005</v>
      </c>
      <c r="C44" t="s">
        <v>139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6</v>
      </c>
      <c r="B45">
        <v>2005</v>
      </c>
      <c r="C45" t="s">
        <v>139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6</v>
      </c>
      <c r="B46">
        <v>2005</v>
      </c>
      <c r="C46" t="s">
        <v>139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6</v>
      </c>
      <c r="B47">
        <v>2005</v>
      </c>
      <c r="C47" t="s">
        <v>139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6</v>
      </c>
      <c r="B48">
        <v>2005</v>
      </c>
      <c r="C48" t="s">
        <v>139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6</v>
      </c>
      <c r="B49">
        <v>2005</v>
      </c>
      <c r="C49" t="s">
        <v>139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6</v>
      </c>
      <c r="B50">
        <v>2005</v>
      </c>
      <c r="C50" t="s">
        <v>139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07</v>
      </c>
      <c r="B51">
        <v>2005</v>
      </c>
      <c r="C51" t="s">
        <v>139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07</v>
      </c>
      <c r="B52">
        <v>2005</v>
      </c>
      <c r="C52" t="s">
        <v>139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07</v>
      </c>
      <c r="B53">
        <v>2005</v>
      </c>
      <c r="C53" t="s">
        <v>139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07</v>
      </c>
      <c r="B54">
        <v>2005</v>
      </c>
      <c r="C54" t="s">
        <v>139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07</v>
      </c>
      <c r="B55">
        <v>2005</v>
      </c>
      <c r="C55" t="s">
        <v>139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07</v>
      </c>
      <c r="B56">
        <v>2005</v>
      </c>
      <c r="C56" t="s">
        <v>139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07</v>
      </c>
      <c r="B57">
        <v>2005</v>
      </c>
      <c r="C57" t="s">
        <v>139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08</v>
      </c>
      <c r="B58">
        <v>2005</v>
      </c>
      <c r="C58" t="s">
        <v>139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08</v>
      </c>
      <c r="B59">
        <v>2005</v>
      </c>
      <c r="C59" t="s">
        <v>139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08</v>
      </c>
      <c r="B60">
        <v>2005</v>
      </c>
      <c r="C60" t="s">
        <v>139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08</v>
      </c>
      <c r="B61">
        <v>2005</v>
      </c>
      <c r="C61" t="s">
        <v>139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08</v>
      </c>
      <c r="B62">
        <v>2005</v>
      </c>
      <c r="C62" t="s">
        <v>139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08</v>
      </c>
      <c r="B63">
        <v>2005</v>
      </c>
      <c r="C63" t="s">
        <v>139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08</v>
      </c>
      <c r="B64">
        <v>2005</v>
      </c>
      <c r="C64" t="s">
        <v>139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09</v>
      </c>
      <c r="B65">
        <v>2005</v>
      </c>
      <c r="C65" t="s">
        <v>139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09</v>
      </c>
      <c r="B66">
        <v>2005</v>
      </c>
      <c r="C66" t="s">
        <v>139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09</v>
      </c>
      <c r="B67">
        <v>2005</v>
      </c>
      <c r="C67" t="s">
        <v>139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09</v>
      </c>
      <c r="B68">
        <v>2005</v>
      </c>
      <c r="C68" t="s">
        <v>139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09</v>
      </c>
      <c r="B69">
        <v>2005</v>
      </c>
      <c r="C69" t="s">
        <v>139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09</v>
      </c>
      <c r="B70">
        <v>2005</v>
      </c>
      <c r="C70" t="s">
        <v>139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09</v>
      </c>
      <c r="B71">
        <v>2005</v>
      </c>
      <c r="C71" t="s">
        <v>139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10</v>
      </c>
      <c r="B72">
        <v>2005</v>
      </c>
      <c r="C72" t="s">
        <v>139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10</v>
      </c>
      <c r="B73">
        <v>2005</v>
      </c>
      <c r="C73" t="s">
        <v>139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10</v>
      </c>
      <c r="B74">
        <v>2005</v>
      </c>
      <c r="C74" t="s">
        <v>139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10</v>
      </c>
      <c r="B75">
        <v>2005</v>
      </c>
      <c r="C75" t="s">
        <v>139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10</v>
      </c>
      <c r="B76">
        <v>2005</v>
      </c>
      <c r="C76" t="s">
        <v>139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10</v>
      </c>
      <c r="B77">
        <v>2005</v>
      </c>
      <c r="C77" t="s">
        <v>139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10</v>
      </c>
      <c r="B78">
        <v>2005</v>
      </c>
      <c r="C78" t="s">
        <v>139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11</v>
      </c>
      <c r="B79">
        <v>2005</v>
      </c>
      <c r="C79" t="s">
        <v>139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11</v>
      </c>
      <c r="B80">
        <v>2005</v>
      </c>
      <c r="C80" t="s">
        <v>139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11</v>
      </c>
      <c r="B81">
        <v>2005</v>
      </c>
      <c r="C81" t="s">
        <v>139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11</v>
      </c>
      <c r="B82">
        <v>2005</v>
      </c>
      <c r="C82" t="s">
        <v>139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11</v>
      </c>
      <c r="B83">
        <v>2005</v>
      </c>
      <c r="C83" t="s">
        <v>139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11</v>
      </c>
      <c r="B84">
        <v>2005</v>
      </c>
      <c r="C84" t="s">
        <v>139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11</v>
      </c>
      <c r="B85">
        <v>2005</v>
      </c>
      <c r="C85" t="s">
        <v>139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12</v>
      </c>
      <c r="B86">
        <v>2005</v>
      </c>
      <c r="C86" t="s">
        <v>139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12</v>
      </c>
      <c r="B87">
        <v>2005</v>
      </c>
      <c r="C87" t="s">
        <v>139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12</v>
      </c>
      <c r="B88">
        <v>2005</v>
      </c>
      <c r="C88" t="s">
        <v>139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12</v>
      </c>
      <c r="B89">
        <v>2005</v>
      </c>
      <c r="C89" t="s">
        <v>139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12</v>
      </c>
      <c r="B90">
        <v>2005</v>
      </c>
      <c r="C90" t="s">
        <v>139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12</v>
      </c>
      <c r="B91">
        <v>2005</v>
      </c>
      <c r="C91" t="s">
        <v>139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12</v>
      </c>
      <c r="B92">
        <v>2005</v>
      </c>
      <c r="C92" t="s">
        <v>139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13</v>
      </c>
      <c r="B93">
        <v>2005</v>
      </c>
      <c r="C93" t="s">
        <v>139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13</v>
      </c>
      <c r="B94">
        <v>2005</v>
      </c>
      <c r="C94" t="s">
        <v>139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13</v>
      </c>
      <c r="B95">
        <v>2005</v>
      </c>
      <c r="C95" t="s">
        <v>139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13</v>
      </c>
      <c r="B96">
        <v>2005</v>
      </c>
      <c r="C96" t="s">
        <v>139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13</v>
      </c>
      <c r="B97">
        <v>2005</v>
      </c>
      <c r="C97" t="s">
        <v>139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13</v>
      </c>
      <c r="B98">
        <v>2005</v>
      </c>
      <c r="C98" t="s">
        <v>139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13</v>
      </c>
      <c r="B99">
        <v>2005</v>
      </c>
      <c r="C99" t="s">
        <v>139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14</v>
      </c>
      <c r="B100">
        <v>2005</v>
      </c>
      <c r="C100" t="s">
        <v>139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14</v>
      </c>
      <c r="B101">
        <v>2005</v>
      </c>
      <c r="C101" t="s">
        <v>139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14</v>
      </c>
      <c r="B102">
        <v>2005</v>
      </c>
      <c r="C102" t="s">
        <v>139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14</v>
      </c>
      <c r="B103">
        <v>2005</v>
      </c>
      <c r="C103" t="s">
        <v>139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14</v>
      </c>
      <c r="B104">
        <v>2005</v>
      </c>
      <c r="C104" t="s">
        <v>139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14</v>
      </c>
      <c r="B105">
        <v>2005</v>
      </c>
      <c r="C105" t="s">
        <v>139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14</v>
      </c>
      <c r="B106">
        <v>2005</v>
      </c>
      <c r="C106" t="s">
        <v>139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15</v>
      </c>
      <c r="B107">
        <v>2005</v>
      </c>
      <c r="C107" t="s">
        <v>139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15</v>
      </c>
      <c r="B108">
        <v>2005</v>
      </c>
      <c r="C108" t="s">
        <v>139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15</v>
      </c>
      <c r="B109">
        <v>2005</v>
      </c>
      <c r="C109" t="s">
        <v>139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15</v>
      </c>
      <c r="B110">
        <v>2005</v>
      </c>
      <c r="C110" t="s">
        <v>139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15</v>
      </c>
      <c r="B111">
        <v>2005</v>
      </c>
      <c r="C111" t="s">
        <v>139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15</v>
      </c>
      <c r="B112">
        <v>2005</v>
      </c>
      <c r="C112" t="s">
        <v>139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15</v>
      </c>
      <c r="B113">
        <v>2005</v>
      </c>
      <c r="C113" t="s">
        <v>139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16</v>
      </c>
      <c r="B114">
        <v>2005</v>
      </c>
      <c r="C114" t="s">
        <v>139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16</v>
      </c>
      <c r="B115">
        <v>2005</v>
      </c>
      <c r="C115" t="s">
        <v>139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16</v>
      </c>
      <c r="B116">
        <v>2005</v>
      </c>
      <c r="C116" t="s">
        <v>139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16</v>
      </c>
      <c r="B117">
        <v>2005</v>
      </c>
      <c r="C117" t="s">
        <v>139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16</v>
      </c>
      <c r="B118">
        <v>2005</v>
      </c>
      <c r="C118" t="s">
        <v>139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16</v>
      </c>
      <c r="B119">
        <v>2005</v>
      </c>
      <c r="C119" t="s">
        <v>139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16</v>
      </c>
      <c r="B120">
        <v>2005</v>
      </c>
      <c r="C120" t="s">
        <v>139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17</v>
      </c>
      <c r="B121">
        <v>2005</v>
      </c>
      <c r="C121" t="s">
        <v>139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17</v>
      </c>
      <c r="B122">
        <v>2005</v>
      </c>
      <c r="C122" t="s">
        <v>139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17</v>
      </c>
      <c r="B123">
        <v>2005</v>
      </c>
      <c r="C123" t="s">
        <v>139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17</v>
      </c>
      <c r="B124">
        <v>2005</v>
      </c>
      <c r="C124" t="s">
        <v>139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17</v>
      </c>
      <c r="B125">
        <v>2005</v>
      </c>
      <c r="C125" t="s">
        <v>139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17</v>
      </c>
      <c r="B126">
        <v>2005</v>
      </c>
      <c r="C126" t="s">
        <v>139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17</v>
      </c>
      <c r="B127">
        <v>2005</v>
      </c>
      <c r="C127" t="s">
        <v>139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18</v>
      </c>
      <c r="B128">
        <v>2005</v>
      </c>
      <c r="C128" t="s">
        <v>139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18</v>
      </c>
      <c r="B129">
        <v>2005</v>
      </c>
      <c r="C129" t="s">
        <v>139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18</v>
      </c>
      <c r="B130">
        <v>2005</v>
      </c>
      <c r="C130" t="s">
        <v>139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18</v>
      </c>
      <c r="B131">
        <v>2005</v>
      </c>
      <c r="C131" t="s">
        <v>139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18</v>
      </c>
      <c r="B132">
        <v>2005</v>
      </c>
      <c r="C132" t="s">
        <v>139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18</v>
      </c>
      <c r="B133">
        <v>2005</v>
      </c>
      <c r="C133" t="s">
        <v>139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18</v>
      </c>
      <c r="B134">
        <v>2005</v>
      </c>
      <c r="C134" t="s">
        <v>139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19</v>
      </c>
      <c r="B135">
        <v>2005</v>
      </c>
      <c r="C135" t="s">
        <v>139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19</v>
      </c>
      <c r="B136">
        <v>2005</v>
      </c>
      <c r="C136" t="s">
        <v>139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19</v>
      </c>
      <c r="B137">
        <v>2005</v>
      </c>
      <c r="C137" t="s">
        <v>139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19</v>
      </c>
      <c r="B138">
        <v>2005</v>
      </c>
      <c r="C138" t="s">
        <v>139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19</v>
      </c>
      <c r="B139">
        <v>2005</v>
      </c>
      <c r="C139" t="s">
        <v>139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19</v>
      </c>
      <c r="B140">
        <v>2005</v>
      </c>
      <c r="C140" t="s">
        <v>139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19</v>
      </c>
      <c r="B141">
        <v>2005</v>
      </c>
      <c r="C141" t="s">
        <v>139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20</v>
      </c>
      <c r="B142">
        <v>2005</v>
      </c>
      <c r="C142" t="s">
        <v>139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20</v>
      </c>
      <c r="B143">
        <v>2005</v>
      </c>
      <c r="C143" t="s">
        <v>139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20</v>
      </c>
      <c r="B144">
        <v>2005</v>
      </c>
      <c r="C144" t="s">
        <v>139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20</v>
      </c>
      <c r="B145">
        <v>2005</v>
      </c>
      <c r="C145" t="s">
        <v>139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20</v>
      </c>
      <c r="B146">
        <v>2005</v>
      </c>
      <c r="C146" t="s">
        <v>139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20</v>
      </c>
      <c r="B147">
        <v>2005</v>
      </c>
      <c r="C147" t="s">
        <v>139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20</v>
      </c>
      <c r="B148">
        <v>2005</v>
      </c>
      <c r="C148" t="s">
        <v>139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21</v>
      </c>
      <c r="B149">
        <v>2005</v>
      </c>
      <c r="C149" t="s">
        <v>139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21</v>
      </c>
      <c r="B150">
        <v>2005</v>
      </c>
      <c r="C150" t="s">
        <v>139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21</v>
      </c>
      <c r="B151">
        <v>2005</v>
      </c>
      <c r="C151" t="s">
        <v>139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21</v>
      </c>
      <c r="B152">
        <v>2005</v>
      </c>
      <c r="C152" t="s">
        <v>139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21</v>
      </c>
      <c r="B153">
        <v>2005</v>
      </c>
      <c r="C153" t="s">
        <v>139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21</v>
      </c>
      <c r="B154">
        <v>2005</v>
      </c>
      <c r="C154" t="s">
        <v>139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21</v>
      </c>
      <c r="B155">
        <v>2005</v>
      </c>
      <c r="C155" t="s">
        <v>139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22</v>
      </c>
      <c r="B156">
        <v>2005</v>
      </c>
      <c r="C156" t="s">
        <v>139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22</v>
      </c>
      <c r="B157">
        <v>2005</v>
      </c>
      <c r="C157" t="s">
        <v>139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22</v>
      </c>
      <c r="B158">
        <v>2005</v>
      </c>
      <c r="C158" t="s">
        <v>139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22</v>
      </c>
      <c r="B159">
        <v>2005</v>
      </c>
      <c r="C159" t="s">
        <v>139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22</v>
      </c>
      <c r="B160">
        <v>2005</v>
      </c>
      <c r="C160" t="s">
        <v>139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22</v>
      </c>
      <c r="B161">
        <v>2005</v>
      </c>
      <c r="C161" t="s">
        <v>139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22</v>
      </c>
      <c r="B162">
        <v>2005</v>
      </c>
      <c r="C162" t="s">
        <v>139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23</v>
      </c>
      <c r="B163">
        <v>2005</v>
      </c>
      <c r="C163" t="s">
        <v>139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23</v>
      </c>
      <c r="B164">
        <v>2005</v>
      </c>
      <c r="C164" t="s">
        <v>139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23</v>
      </c>
      <c r="B165">
        <v>2005</v>
      </c>
      <c r="C165" t="s">
        <v>139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23</v>
      </c>
      <c r="B166">
        <v>2005</v>
      </c>
      <c r="C166" t="s">
        <v>139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23</v>
      </c>
      <c r="B167">
        <v>2005</v>
      </c>
      <c r="C167" t="s">
        <v>139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23</v>
      </c>
      <c r="B168">
        <v>2005</v>
      </c>
      <c r="C168" t="s">
        <v>139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23</v>
      </c>
      <c r="B169">
        <v>2005</v>
      </c>
      <c r="C169" t="s">
        <v>139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24</v>
      </c>
      <c r="B170">
        <v>2005</v>
      </c>
      <c r="C170" t="s">
        <v>139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24</v>
      </c>
      <c r="B171">
        <v>2005</v>
      </c>
      <c r="C171" t="s">
        <v>139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24</v>
      </c>
      <c r="B172">
        <v>2005</v>
      </c>
      <c r="C172" t="s">
        <v>139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24</v>
      </c>
      <c r="B173">
        <v>2005</v>
      </c>
      <c r="C173" t="s">
        <v>139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24</v>
      </c>
      <c r="B174">
        <v>2005</v>
      </c>
      <c r="C174" t="s">
        <v>139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24</v>
      </c>
      <c r="B175">
        <v>2005</v>
      </c>
      <c r="C175" t="s">
        <v>139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24</v>
      </c>
      <c r="B176">
        <v>2005</v>
      </c>
      <c r="C176" t="s">
        <v>139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25</v>
      </c>
      <c r="B177">
        <v>2005</v>
      </c>
      <c r="C177" t="s">
        <v>139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25</v>
      </c>
      <c r="B178">
        <v>2005</v>
      </c>
      <c r="C178" t="s">
        <v>139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25</v>
      </c>
      <c r="B179">
        <v>2005</v>
      </c>
      <c r="C179" t="s">
        <v>139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25</v>
      </c>
      <c r="B180">
        <v>2005</v>
      </c>
      <c r="C180" t="s">
        <v>139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25</v>
      </c>
      <c r="B181">
        <v>2005</v>
      </c>
      <c r="C181" t="s">
        <v>139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25</v>
      </c>
      <c r="B182">
        <v>2005</v>
      </c>
      <c r="C182" t="s">
        <v>139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25</v>
      </c>
      <c r="B183">
        <v>2005</v>
      </c>
      <c r="C183" t="s">
        <v>139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26</v>
      </c>
      <c r="B184">
        <v>2005</v>
      </c>
      <c r="C184" t="s">
        <v>139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26</v>
      </c>
      <c r="B185">
        <v>2005</v>
      </c>
      <c r="C185" t="s">
        <v>139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26</v>
      </c>
      <c r="B186">
        <v>2005</v>
      </c>
      <c r="C186" t="s">
        <v>139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26</v>
      </c>
      <c r="B187">
        <v>2005</v>
      </c>
      <c r="C187" t="s">
        <v>139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26</v>
      </c>
      <c r="B188">
        <v>2005</v>
      </c>
      <c r="C188" t="s">
        <v>139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26</v>
      </c>
      <c r="B189">
        <v>2005</v>
      </c>
      <c r="C189" t="s">
        <v>139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26</v>
      </c>
      <c r="B190">
        <v>2005</v>
      </c>
      <c r="C190" t="s">
        <v>139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27</v>
      </c>
      <c r="B191">
        <v>2005</v>
      </c>
      <c r="C191" t="s">
        <v>139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27</v>
      </c>
      <c r="B192">
        <v>2005</v>
      </c>
      <c r="C192" t="s">
        <v>139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27</v>
      </c>
      <c r="B193">
        <v>2005</v>
      </c>
      <c r="C193" t="s">
        <v>139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27</v>
      </c>
      <c r="B194">
        <v>2005</v>
      </c>
      <c r="C194" t="s">
        <v>139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27</v>
      </c>
      <c r="B195">
        <v>2005</v>
      </c>
      <c r="C195" t="s">
        <v>139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27</v>
      </c>
      <c r="B196">
        <v>2005</v>
      </c>
      <c r="C196" t="s">
        <v>139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27</v>
      </c>
      <c r="B197">
        <v>2005</v>
      </c>
      <c r="C197" t="s">
        <v>139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28</v>
      </c>
      <c r="B198">
        <v>2005</v>
      </c>
      <c r="C198" t="s">
        <v>139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28</v>
      </c>
      <c r="B199">
        <v>2005</v>
      </c>
      <c r="C199" t="s">
        <v>139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28</v>
      </c>
      <c r="B200">
        <v>2005</v>
      </c>
      <c r="C200" t="s">
        <v>139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28</v>
      </c>
      <c r="B201">
        <v>2005</v>
      </c>
      <c r="C201" t="s">
        <v>139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28</v>
      </c>
      <c r="B202">
        <v>2005</v>
      </c>
      <c r="C202" t="s">
        <v>139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28</v>
      </c>
      <c r="B203">
        <v>2005</v>
      </c>
      <c r="C203" t="s">
        <v>139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28</v>
      </c>
      <c r="B204">
        <v>2005</v>
      </c>
      <c r="C204" t="s">
        <v>139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29</v>
      </c>
      <c r="B205">
        <v>2005</v>
      </c>
      <c r="C205" t="s">
        <v>139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29</v>
      </c>
      <c r="B206">
        <v>2005</v>
      </c>
      <c r="C206" t="s">
        <v>139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29</v>
      </c>
      <c r="B207">
        <v>2005</v>
      </c>
      <c r="C207" t="s">
        <v>139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29</v>
      </c>
      <c r="B208">
        <v>2005</v>
      </c>
      <c r="C208" t="s">
        <v>139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29</v>
      </c>
      <c r="B209">
        <v>2005</v>
      </c>
      <c r="C209" t="s">
        <v>139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29</v>
      </c>
      <c r="B210">
        <v>2005</v>
      </c>
      <c r="C210" t="s">
        <v>139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29</v>
      </c>
      <c r="B211">
        <v>2005</v>
      </c>
      <c r="C211" t="s">
        <v>139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30</v>
      </c>
      <c r="B212">
        <v>2005</v>
      </c>
      <c r="C212" t="s">
        <v>139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30</v>
      </c>
      <c r="B213">
        <v>2005</v>
      </c>
      <c r="C213" t="s">
        <v>139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30</v>
      </c>
      <c r="B214">
        <v>2005</v>
      </c>
      <c r="C214" t="s">
        <v>139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30</v>
      </c>
      <c r="B215">
        <v>2005</v>
      </c>
      <c r="C215" t="s">
        <v>139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30</v>
      </c>
      <c r="B216">
        <v>2005</v>
      </c>
      <c r="C216" t="s">
        <v>139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30</v>
      </c>
      <c r="B217">
        <v>2005</v>
      </c>
      <c r="C217" t="s">
        <v>139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30</v>
      </c>
      <c r="B218">
        <v>2005</v>
      </c>
      <c r="C218" t="s">
        <v>139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431</v>
      </c>
      <c r="B219">
        <v>2005</v>
      </c>
      <c r="C219" t="s">
        <v>139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431</v>
      </c>
      <c r="B220">
        <v>2005</v>
      </c>
      <c r="C220" t="s">
        <v>139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431</v>
      </c>
      <c r="B221">
        <v>2005</v>
      </c>
      <c r="C221" t="s">
        <v>139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431</v>
      </c>
      <c r="B222">
        <v>2005</v>
      </c>
      <c r="C222" t="s">
        <v>139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431</v>
      </c>
      <c r="B223">
        <v>2005</v>
      </c>
      <c r="C223" t="s">
        <v>139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431</v>
      </c>
      <c r="B224">
        <v>2005</v>
      </c>
      <c r="C224" t="s">
        <v>139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431</v>
      </c>
      <c r="B225">
        <v>2005</v>
      </c>
      <c r="C225" t="s">
        <v>139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432</v>
      </c>
      <c r="B226">
        <v>2005</v>
      </c>
      <c r="C226" t="s">
        <v>139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432</v>
      </c>
      <c r="B227">
        <v>2005</v>
      </c>
      <c r="C227" t="s">
        <v>139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432</v>
      </c>
      <c r="B228">
        <v>2005</v>
      </c>
      <c r="C228" t="s">
        <v>139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432</v>
      </c>
      <c r="B229">
        <v>2005</v>
      </c>
      <c r="C229" t="s">
        <v>139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432</v>
      </c>
      <c r="B230">
        <v>2005</v>
      </c>
      <c r="C230" t="s">
        <v>139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432</v>
      </c>
      <c r="B231">
        <v>2005</v>
      </c>
      <c r="C231" t="s">
        <v>139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432</v>
      </c>
      <c r="B232">
        <v>2005</v>
      </c>
      <c r="C232" t="s">
        <v>139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433</v>
      </c>
      <c r="B233">
        <v>2005</v>
      </c>
      <c r="C233" t="s">
        <v>139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433</v>
      </c>
      <c r="B234">
        <v>2005</v>
      </c>
      <c r="C234" t="s">
        <v>139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433</v>
      </c>
      <c r="B235">
        <v>2005</v>
      </c>
      <c r="C235" t="s">
        <v>139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433</v>
      </c>
      <c r="B236">
        <v>2005</v>
      </c>
      <c r="C236" t="s">
        <v>139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433</v>
      </c>
      <c r="B237">
        <v>2005</v>
      </c>
      <c r="C237" t="s">
        <v>139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433</v>
      </c>
      <c r="B238">
        <v>2005</v>
      </c>
      <c r="C238" t="s">
        <v>139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433</v>
      </c>
      <c r="B239">
        <v>2005</v>
      </c>
      <c r="C239" t="s">
        <v>139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434</v>
      </c>
      <c r="B240">
        <v>2005</v>
      </c>
      <c r="C240" t="s">
        <v>139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434</v>
      </c>
      <c r="B241">
        <v>2005</v>
      </c>
      <c r="C241" t="s">
        <v>139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434</v>
      </c>
      <c r="B242">
        <v>2005</v>
      </c>
      <c r="C242" t="s">
        <v>139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434</v>
      </c>
      <c r="B243">
        <v>2005</v>
      </c>
      <c r="C243" t="s">
        <v>139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434</v>
      </c>
      <c r="B244">
        <v>2005</v>
      </c>
      <c r="C244" t="s">
        <v>139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434</v>
      </c>
      <c r="B245">
        <v>2005</v>
      </c>
      <c r="C245" t="s">
        <v>139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434</v>
      </c>
      <c r="B246">
        <v>2005</v>
      </c>
      <c r="C246" t="s">
        <v>139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435</v>
      </c>
      <c r="B247">
        <v>2005</v>
      </c>
      <c r="C247" t="s">
        <v>139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435</v>
      </c>
      <c r="B248">
        <v>2005</v>
      </c>
      <c r="C248" t="s">
        <v>139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435</v>
      </c>
      <c r="B249">
        <v>2005</v>
      </c>
      <c r="C249" t="s">
        <v>139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435</v>
      </c>
      <c r="B250">
        <v>2005</v>
      </c>
      <c r="C250" t="s">
        <v>139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435</v>
      </c>
      <c r="B251">
        <v>2005</v>
      </c>
      <c r="C251" t="s">
        <v>139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435</v>
      </c>
      <c r="B252">
        <v>2005</v>
      </c>
      <c r="C252" t="s">
        <v>139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435</v>
      </c>
      <c r="B253">
        <v>2005</v>
      </c>
      <c r="C253" t="s">
        <v>139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436</v>
      </c>
      <c r="B254">
        <v>2005</v>
      </c>
      <c r="C254" t="s">
        <v>139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436</v>
      </c>
      <c r="B255">
        <v>2005</v>
      </c>
      <c r="C255" t="s">
        <v>139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436</v>
      </c>
      <c r="B256">
        <v>2005</v>
      </c>
      <c r="C256" t="s">
        <v>139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436</v>
      </c>
      <c r="B257">
        <v>2005</v>
      </c>
      <c r="C257" t="s">
        <v>139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436</v>
      </c>
      <c r="B258">
        <v>2005</v>
      </c>
      <c r="C258" t="s">
        <v>139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436</v>
      </c>
      <c r="B259">
        <v>2005</v>
      </c>
      <c r="C259" t="s">
        <v>139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436</v>
      </c>
      <c r="B260">
        <v>2005</v>
      </c>
      <c r="C260" t="s">
        <v>139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437</v>
      </c>
      <c r="B261">
        <v>2005</v>
      </c>
      <c r="C261" t="s">
        <v>139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437</v>
      </c>
      <c r="B262">
        <v>2005</v>
      </c>
      <c r="C262" t="s">
        <v>139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437</v>
      </c>
      <c r="B263">
        <v>2005</v>
      </c>
      <c r="C263" t="s">
        <v>139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437</v>
      </c>
      <c r="B264">
        <v>2005</v>
      </c>
      <c r="C264" t="s">
        <v>139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437</v>
      </c>
      <c r="B265">
        <v>2005</v>
      </c>
      <c r="C265" t="s">
        <v>139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437</v>
      </c>
      <c r="B266">
        <v>2005</v>
      </c>
      <c r="C266" t="s">
        <v>139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437</v>
      </c>
      <c r="B267">
        <v>2005</v>
      </c>
      <c r="C267" t="s">
        <v>139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438</v>
      </c>
      <c r="B268">
        <v>2005</v>
      </c>
      <c r="C268" t="s">
        <v>139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438</v>
      </c>
      <c r="B269">
        <v>2005</v>
      </c>
      <c r="C269" t="s">
        <v>139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438</v>
      </c>
      <c r="B270">
        <v>2005</v>
      </c>
      <c r="C270" t="s">
        <v>139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438</v>
      </c>
      <c r="B271">
        <v>2005</v>
      </c>
      <c r="C271" t="s">
        <v>139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438</v>
      </c>
      <c r="B272">
        <v>2005</v>
      </c>
      <c r="C272" t="s">
        <v>139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438</v>
      </c>
      <c r="B273">
        <v>2005</v>
      </c>
      <c r="C273" t="s">
        <v>139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438</v>
      </c>
      <c r="B274">
        <v>2005</v>
      </c>
      <c r="C274" t="s">
        <v>139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439</v>
      </c>
      <c r="B275">
        <v>2005</v>
      </c>
      <c r="C275" t="s">
        <v>139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439</v>
      </c>
      <c r="B276">
        <v>2005</v>
      </c>
      <c r="C276" t="s">
        <v>139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439</v>
      </c>
      <c r="B277">
        <v>2005</v>
      </c>
      <c r="C277" t="s">
        <v>139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439</v>
      </c>
      <c r="B278">
        <v>2005</v>
      </c>
      <c r="C278" t="s">
        <v>139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439</v>
      </c>
      <c r="B279">
        <v>2005</v>
      </c>
      <c r="C279" t="s">
        <v>139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439</v>
      </c>
      <c r="B280">
        <v>2005</v>
      </c>
      <c r="C280" t="s">
        <v>139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439</v>
      </c>
      <c r="B281">
        <v>2005</v>
      </c>
      <c r="C281" t="s">
        <v>139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440</v>
      </c>
      <c r="B282">
        <v>2005</v>
      </c>
      <c r="C282" t="s">
        <v>139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440</v>
      </c>
      <c r="B283">
        <v>2005</v>
      </c>
      <c r="C283" t="s">
        <v>139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440</v>
      </c>
      <c r="B284">
        <v>2005</v>
      </c>
      <c r="C284" t="s">
        <v>139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440</v>
      </c>
      <c r="B285">
        <v>2005</v>
      </c>
      <c r="C285" t="s">
        <v>139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440</v>
      </c>
      <c r="B286">
        <v>2005</v>
      </c>
      <c r="C286" t="s">
        <v>139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440</v>
      </c>
      <c r="B287">
        <v>2005</v>
      </c>
      <c r="C287" t="s">
        <v>139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440</v>
      </c>
      <c r="B288">
        <v>2005</v>
      </c>
      <c r="C288" t="s">
        <v>139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441</v>
      </c>
      <c r="B289">
        <v>2005</v>
      </c>
      <c r="C289" t="s">
        <v>139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441</v>
      </c>
      <c r="B290">
        <v>2005</v>
      </c>
      <c r="C290" t="s">
        <v>139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441</v>
      </c>
      <c r="B291">
        <v>2005</v>
      </c>
      <c r="C291" t="s">
        <v>139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441</v>
      </c>
      <c r="B292">
        <v>2005</v>
      </c>
      <c r="C292" t="s">
        <v>139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441</v>
      </c>
      <c r="B293">
        <v>2005</v>
      </c>
      <c r="C293" t="s">
        <v>139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441</v>
      </c>
      <c r="B294">
        <v>2005</v>
      </c>
      <c r="C294" t="s">
        <v>139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441</v>
      </c>
      <c r="B295">
        <v>2005</v>
      </c>
      <c r="C295" t="s">
        <v>139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442</v>
      </c>
      <c r="B296">
        <v>2005</v>
      </c>
      <c r="C296" t="s">
        <v>139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442</v>
      </c>
      <c r="B297">
        <v>2005</v>
      </c>
      <c r="C297" t="s">
        <v>139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442</v>
      </c>
      <c r="B298">
        <v>2005</v>
      </c>
      <c r="C298" t="s">
        <v>139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442</v>
      </c>
      <c r="B299">
        <v>2005</v>
      </c>
      <c r="C299" t="s">
        <v>139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442</v>
      </c>
      <c r="B300">
        <v>2005</v>
      </c>
      <c r="C300" t="s">
        <v>139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442</v>
      </c>
      <c r="B301">
        <v>2005</v>
      </c>
      <c r="C301" t="s">
        <v>139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442</v>
      </c>
      <c r="B302">
        <v>2005</v>
      </c>
      <c r="C302" t="s">
        <v>139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443</v>
      </c>
      <c r="B303">
        <v>2005</v>
      </c>
      <c r="C303" t="s">
        <v>139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443</v>
      </c>
      <c r="B304">
        <v>2005</v>
      </c>
      <c r="C304" t="s">
        <v>139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443</v>
      </c>
      <c r="B305">
        <v>2005</v>
      </c>
      <c r="C305" t="s">
        <v>139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443</v>
      </c>
      <c r="B306">
        <v>2005</v>
      </c>
      <c r="C306" t="s">
        <v>139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443</v>
      </c>
      <c r="B307">
        <v>2005</v>
      </c>
      <c r="C307" t="s">
        <v>139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443</v>
      </c>
      <c r="B308">
        <v>2005</v>
      </c>
      <c r="C308" t="s">
        <v>139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443</v>
      </c>
      <c r="B309">
        <v>2005</v>
      </c>
      <c r="C309" t="s">
        <v>139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444</v>
      </c>
      <c r="B310">
        <v>2005</v>
      </c>
      <c r="C310" t="s">
        <v>139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444</v>
      </c>
      <c r="B311">
        <v>2005</v>
      </c>
      <c r="C311" t="s">
        <v>139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444</v>
      </c>
      <c r="B312">
        <v>2005</v>
      </c>
      <c r="C312" t="s">
        <v>139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444</v>
      </c>
      <c r="B313">
        <v>2005</v>
      </c>
      <c r="C313" t="s">
        <v>139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444</v>
      </c>
      <c r="B314">
        <v>2005</v>
      </c>
      <c r="C314" t="s">
        <v>139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444</v>
      </c>
      <c r="B315">
        <v>2005</v>
      </c>
      <c r="C315" t="s">
        <v>139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444</v>
      </c>
      <c r="B316">
        <v>2005</v>
      </c>
      <c r="C316" t="s">
        <v>139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445</v>
      </c>
      <c r="B317">
        <v>2005</v>
      </c>
      <c r="C317" t="s">
        <v>139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445</v>
      </c>
      <c r="B318">
        <v>2005</v>
      </c>
      <c r="C318" t="s">
        <v>139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445</v>
      </c>
      <c r="B319">
        <v>2005</v>
      </c>
      <c r="C319" t="s">
        <v>139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445</v>
      </c>
      <c r="B320">
        <v>2005</v>
      </c>
      <c r="C320" t="s">
        <v>139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445</v>
      </c>
      <c r="B321">
        <v>2005</v>
      </c>
      <c r="C321" t="s">
        <v>139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445</v>
      </c>
      <c r="B322">
        <v>2005</v>
      </c>
      <c r="C322" t="s">
        <v>139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445</v>
      </c>
      <c r="B323">
        <v>2005</v>
      </c>
      <c r="C323" t="s">
        <v>139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446</v>
      </c>
      <c r="B324">
        <v>2005</v>
      </c>
      <c r="C324" t="s">
        <v>139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446</v>
      </c>
      <c r="B325">
        <v>2005</v>
      </c>
      <c r="C325" t="s">
        <v>139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446</v>
      </c>
      <c r="B326">
        <v>2005</v>
      </c>
      <c r="C326" t="s">
        <v>139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446</v>
      </c>
      <c r="B327">
        <v>2005</v>
      </c>
      <c r="C327" t="s">
        <v>139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446</v>
      </c>
      <c r="B328">
        <v>2005</v>
      </c>
      <c r="C328" t="s">
        <v>139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446</v>
      </c>
      <c r="B329">
        <v>2005</v>
      </c>
      <c r="C329" t="s">
        <v>139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446</v>
      </c>
      <c r="B330">
        <v>2005</v>
      </c>
      <c r="C330" t="s">
        <v>139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447</v>
      </c>
      <c r="B331">
        <v>2005</v>
      </c>
      <c r="C331" t="s">
        <v>139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447</v>
      </c>
      <c r="B332">
        <v>2005</v>
      </c>
      <c r="C332" t="s">
        <v>139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447</v>
      </c>
      <c r="B333">
        <v>2005</v>
      </c>
      <c r="C333" t="s">
        <v>139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447</v>
      </c>
      <c r="B334">
        <v>2005</v>
      </c>
      <c r="C334" t="s">
        <v>139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447</v>
      </c>
      <c r="B335">
        <v>2005</v>
      </c>
      <c r="C335" t="s">
        <v>139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447</v>
      </c>
      <c r="B336">
        <v>2005</v>
      </c>
      <c r="C336" t="s">
        <v>139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447</v>
      </c>
      <c r="B337">
        <v>2005</v>
      </c>
      <c r="C337" t="s">
        <v>139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448</v>
      </c>
      <c r="B338">
        <v>2005</v>
      </c>
      <c r="C338" t="s">
        <v>139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448</v>
      </c>
      <c r="B339">
        <v>2005</v>
      </c>
      <c r="C339" t="s">
        <v>139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448</v>
      </c>
      <c r="B340">
        <v>2005</v>
      </c>
      <c r="C340" t="s">
        <v>139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448</v>
      </c>
      <c r="B341">
        <v>2005</v>
      </c>
      <c r="C341" t="s">
        <v>139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448</v>
      </c>
      <c r="B342">
        <v>2005</v>
      </c>
      <c r="C342" t="s">
        <v>139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448</v>
      </c>
      <c r="B343">
        <v>2005</v>
      </c>
      <c r="C343" t="s">
        <v>139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448</v>
      </c>
      <c r="B344">
        <v>2005</v>
      </c>
      <c r="C344" t="s">
        <v>139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449</v>
      </c>
      <c r="B345">
        <v>2005</v>
      </c>
      <c r="C345" t="s">
        <v>139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449</v>
      </c>
      <c r="B346">
        <v>2005</v>
      </c>
      <c r="C346" t="s">
        <v>139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449</v>
      </c>
      <c r="B347">
        <v>2005</v>
      </c>
      <c r="C347" t="s">
        <v>139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449</v>
      </c>
      <c r="B348">
        <v>2005</v>
      </c>
      <c r="C348" t="s">
        <v>139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449</v>
      </c>
      <c r="B349">
        <v>2005</v>
      </c>
      <c r="C349" t="s">
        <v>139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449</v>
      </c>
      <c r="B350">
        <v>2005</v>
      </c>
      <c r="C350" t="s">
        <v>139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449</v>
      </c>
      <c r="B351">
        <v>2005</v>
      </c>
      <c r="C351" t="s">
        <v>139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450</v>
      </c>
      <c r="B352">
        <v>2005</v>
      </c>
      <c r="C352" t="s">
        <v>139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450</v>
      </c>
      <c r="B353">
        <v>2005</v>
      </c>
      <c r="C353" t="s">
        <v>139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450</v>
      </c>
      <c r="B354">
        <v>2005</v>
      </c>
      <c r="C354" t="s">
        <v>139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450</v>
      </c>
      <c r="B355">
        <v>2005</v>
      </c>
      <c r="C355" t="s">
        <v>139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450</v>
      </c>
      <c r="B356">
        <v>2005</v>
      </c>
      <c r="C356" t="s">
        <v>139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450</v>
      </c>
      <c r="B357">
        <v>2005</v>
      </c>
      <c r="C357" t="s">
        <v>139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450</v>
      </c>
      <c r="B358">
        <v>2005</v>
      </c>
      <c r="C358" t="s">
        <v>139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391</v>
      </c>
      <c r="B359">
        <v>2006</v>
      </c>
      <c r="C359" t="s">
        <v>139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391</v>
      </c>
      <c r="B360">
        <v>2006</v>
      </c>
      <c r="C360" t="s">
        <v>139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391</v>
      </c>
      <c r="B361">
        <v>2006</v>
      </c>
      <c r="C361" t="s">
        <v>139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391</v>
      </c>
      <c r="B362">
        <v>2006</v>
      </c>
      <c r="C362" t="s">
        <v>139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391</v>
      </c>
      <c r="B363">
        <v>2006</v>
      </c>
      <c r="C363" t="s">
        <v>139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391</v>
      </c>
      <c r="B364">
        <v>2006</v>
      </c>
      <c r="C364" t="s">
        <v>139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391</v>
      </c>
      <c r="B365">
        <v>2006</v>
      </c>
      <c r="C365" t="s">
        <v>139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99</v>
      </c>
      <c r="B366">
        <v>2006</v>
      </c>
      <c r="C366" t="s">
        <v>139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99</v>
      </c>
      <c r="B367">
        <v>2006</v>
      </c>
      <c r="C367" t="s">
        <v>139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99</v>
      </c>
      <c r="B368">
        <v>2006</v>
      </c>
      <c r="C368" t="s">
        <v>139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99</v>
      </c>
      <c r="B369">
        <v>2006</v>
      </c>
      <c r="C369" t="s">
        <v>139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99</v>
      </c>
      <c r="B370">
        <v>2006</v>
      </c>
      <c r="C370" t="s">
        <v>139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99</v>
      </c>
      <c r="B371">
        <v>2006</v>
      </c>
      <c r="C371" t="s">
        <v>139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99</v>
      </c>
      <c r="B372">
        <v>2006</v>
      </c>
      <c r="C372" t="s">
        <v>139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401</v>
      </c>
      <c r="B373">
        <v>2006</v>
      </c>
      <c r="C373" t="s">
        <v>139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401</v>
      </c>
      <c r="B374">
        <v>2006</v>
      </c>
      <c r="C374" t="s">
        <v>139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401</v>
      </c>
      <c r="B375">
        <v>2006</v>
      </c>
      <c r="C375" t="s">
        <v>139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401</v>
      </c>
      <c r="B376">
        <v>2006</v>
      </c>
      <c r="C376" t="s">
        <v>139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401</v>
      </c>
      <c r="B377">
        <v>2006</v>
      </c>
      <c r="C377" t="s">
        <v>139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401</v>
      </c>
      <c r="B378">
        <v>2006</v>
      </c>
      <c r="C378" t="s">
        <v>139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401</v>
      </c>
      <c r="B379">
        <v>2006</v>
      </c>
      <c r="C379" t="s">
        <v>139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03</v>
      </c>
      <c r="B380">
        <v>2006</v>
      </c>
      <c r="C380" t="s">
        <v>139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03</v>
      </c>
      <c r="B381">
        <v>2006</v>
      </c>
      <c r="C381" t="s">
        <v>139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03</v>
      </c>
      <c r="B382">
        <v>2006</v>
      </c>
      <c r="C382" t="s">
        <v>139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03</v>
      </c>
      <c r="B383">
        <v>2006</v>
      </c>
      <c r="C383" t="s">
        <v>139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03</v>
      </c>
      <c r="B384">
        <v>2006</v>
      </c>
      <c r="C384" t="s">
        <v>139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03</v>
      </c>
      <c r="B385">
        <v>2006</v>
      </c>
      <c r="C385" t="s">
        <v>139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03</v>
      </c>
      <c r="B386">
        <v>2006</v>
      </c>
      <c r="C386" t="s">
        <v>139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04</v>
      </c>
      <c r="B387">
        <v>2006</v>
      </c>
      <c r="C387" t="s">
        <v>139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04</v>
      </c>
      <c r="B388">
        <v>2006</v>
      </c>
      <c r="C388" t="s">
        <v>139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04</v>
      </c>
      <c r="B389">
        <v>2006</v>
      </c>
      <c r="C389" t="s">
        <v>139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04</v>
      </c>
      <c r="B390">
        <v>2006</v>
      </c>
      <c r="C390" t="s">
        <v>139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04</v>
      </c>
      <c r="B391">
        <v>2006</v>
      </c>
      <c r="C391" t="s">
        <v>139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04</v>
      </c>
      <c r="B392">
        <v>2006</v>
      </c>
      <c r="C392" t="s">
        <v>139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04</v>
      </c>
      <c r="B393">
        <v>2006</v>
      </c>
      <c r="C393" t="s">
        <v>139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05</v>
      </c>
      <c r="B394">
        <v>2006</v>
      </c>
      <c r="C394" t="s">
        <v>139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05</v>
      </c>
      <c r="B395">
        <v>2006</v>
      </c>
      <c r="C395" t="s">
        <v>139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05</v>
      </c>
      <c r="B396">
        <v>2006</v>
      </c>
      <c r="C396" t="s">
        <v>139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05</v>
      </c>
      <c r="B397">
        <v>2006</v>
      </c>
      <c r="C397" t="s">
        <v>139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05</v>
      </c>
      <c r="B398">
        <v>2006</v>
      </c>
      <c r="C398" t="s">
        <v>139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05</v>
      </c>
      <c r="B399">
        <v>2006</v>
      </c>
      <c r="C399" t="s">
        <v>139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05</v>
      </c>
      <c r="B400">
        <v>2006</v>
      </c>
      <c r="C400" t="s">
        <v>139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6</v>
      </c>
      <c r="B401">
        <v>2006</v>
      </c>
      <c r="C401" t="s">
        <v>139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6</v>
      </c>
      <c r="B402">
        <v>2006</v>
      </c>
      <c r="C402" t="s">
        <v>139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6</v>
      </c>
      <c r="B403">
        <v>2006</v>
      </c>
      <c r="C403" t="s">
        <v>139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6</v>
      </c>
      <c r="B404">
        <v>2006</v>
      </c>
      <c r="C404" t="s">
        <v>139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6</v>
      </c>
      <c r="B405">
        <v>2006</v>
      </c>
      <c r="C405" t="s">
        <v>139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6</v>
      </c>
      <c r="B406">
        <v>2006</v>
      </c>
      <c r="C406" t="s">
        <v>139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6</v>
      </c>
      <c r="B407">
        <v>2006</v>
      </c>
      <c r="C407" t="s">
        <v>139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07</v>
      </c>
      <c r="B408">
        <v>2006</v>
      </c>
      <c r="C408" t="s">
        <v>139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07</v>
      </c>
      <c r="B409">
        <v>2006</v>
      </c>
      <c r="C409" t="s">
        <v>139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07</v>
      </c>
      <c r="B410">
        <v>2006</v>
      </c>
      <c r="C410" t="s">
        <v>139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07</v>
      </c>
      <c r="B411">
        <v>2006</v>
      </c>
      <c r="C411" t="s">
        <v>139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07</v>
      </c>
      <c r="B412">
        <v>2006</v>
      </c>
      <c r="C412" t="s">
        <v>139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07</v>
      </c>
      <c r="B413">
        <v>2006</v>
      </c>
      <c r="C413" t="s">
        <v>139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07</v>
      </c>
      <c r="B414">
        <v>2006</v>
      </c>
      <c r="C414" t="s">
        <v>139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08</v>
      </c>
      <c r="B415">
        <v>2006</v>
      </c>
      <c r="C415" t="s">
        <v>139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08</v>
      </c>
      <c r="B416">
        <v>2006</v>
      </c>
      <c r="C416" t="s">
        <v>139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08</v>
      </c>
      <c r="B417">
        <v>2006</v>
      </c>
      <c r="C417" t="s">
        <v>139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08</v>
      </c>
      <c r="B418">
        <v>2006</v>
      </c>
      <c r="C418" t="s">
        <v>139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08</v>
      </c>
      <c r="B419">
        <v>2006</v>
      </c>
      <c r="C419" t="s">
        <v>139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08</v>
      </c>
      <c r="B420">
        <v>2006</v>
      </c>
      <c r="C420" t="s">
        <v>139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08</v>
      </c>
      <c r="B421">
        <v>2006</v>
      </c>
      <c r="C421" t="s">
        <v>139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09</v>
      </c>
      <c r="B422">
        <v>2006</v>
      </c>
      <c r="C422" t="s">
        <v>139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09</v>
      </c>
      <c r="B423">
        <v>2006</v>
      </c>
      <c r="C423" t="s">
        <v>139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09</v>
      </c>
      <c r="B424">
        <v>2006</v>
      </c>
      <c r="C424" t="s">
        <v>139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09</v>
      </c>
      <c r="B425">
        <v>2006</v>
      </c>
      <c r="C425" t="s">
        <v>139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09</v>
      </c>
      <c r="B426">
        <v>2006</v>
      </c>
      <c r="C426" t="s">
        <v>139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09</v>
      </c>
      <c r="B427">
        <v>2006</v>
      </c>
      <c r="C427" t="s">
        <v>139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09</v>
      </c>
      <c r="B428">
        <v>2006</v>
      </c>
      <c r="C428" t="s">
        <v>139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10</v>
      </c>
      <c r="B429">
        <v>2006</v>
      </c>
      <c r="C429" t="s">
        <v>139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10</v>
      </c>
      <c r="B430">
        <v>2006</v>
      </c>
      <c r="C430" t="s">
        <v>139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10</v>
      </c>
      <c r="B431">
        <v>2006</v>
      </c>
      <c r="C431" t="s">
        <v>139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10</v>
      </c>
      <c r="B432">
        <v>2006</v>
      </c>
      <c r="C432" t="s">
        <v>139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10</v>
      </c>
      <c r="B433">
        <v>2006</v>
      </c>
      <c r="C433" t="s">
        <v>139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10</v>
      </c>
      <c r="B434">
        <v>2006</v>
      </c>
      <c r="C434" t="s">
        <v>139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10</v>
      </c>
      <c r="B435">
        <v>2006</v>
      </c>
      <c r="C435" t="s">
        <v>139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11</v>
      </c>
      <c r="B436">
        <v>2006</v>
      </c>
      <c r="C436" t="s">
        <v>139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11</v>
      </c>
      <c r="B437">
        <v>2006</v>
      </c>
      <c r="C437" t="s">
        <v>139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11</v>
      </c>
      <c r="B438">
        <v>2006</v>
      </c>
      <c r="C438" t="s">
        <v>139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11</v>
      </c>
      <c r="B439">
        <v>2006</v>
      </c>
      <c r="C439" t="s">
        <v>139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11</v>
      </c>
      <c r="B440">
        <v>2006</v>
      </c>
      <c r="C440" t="s">
        <v>139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11</v>
      </c>
      <c r="B441">
        <v>2006</v>
      </c>
      <c r="C441" t="s">
        <v>139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11</v>
      </c>
      <c r="B442">
        <v>2006</v>
      </c>
      <c r="C442" t="s">
        <v>139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12</v>
      </c>
      <c r="B443">
        <v>2006</v>
      </c>
      <c r="C443" t="s">
        <v>139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12</v>
      </c>
      <c r="B444">
        <v>2006</v>
      </c>
      <c r="C444" t="s">
        <v>139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12</v>
      </c>
      <c r="B445">
        <v>2006</v>
      </c>
      <c r="C445" t="s">
        <v>139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12</v>
      </c>
      <c r="B446">
        <v>2006</v>
      </c>
      <c r="C446" t="s">
        <v>139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12</v>
      </c>
      <c r="B447">
        <v>2006</v>
      </c>
      <c r="C447" t="s">
        <v>139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12</v>
      </c>
      <c r="B448">
        <v>2006</v>
      </c>
      <c r="C448" t="s">
        <v>139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12</v>
      </c>
      <c r="B449">
        <v>2006</v>
      </c>
      <c r="C449" t="s">
        <v>139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13</v>
      </c>
      <c r="B450">
        <v>2006</v>
      </c>
      <c r="C450" t="s">
        <v>139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13</v>
      </c>
      <c r="B451">
        <v>2006</v>
      </c>
      <c r="C451" t="s">
        <v>139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13</v>
      </c>
      <c r="B452">
        <v>2006</v>
      </c>
      <c r="C452" t="s">
        <v>139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13</v>
      </c>
      <c r="B453">
        <v>2006</v>
      </c>
      <c r="C453" t="s">
        <v>139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13</v>
      </c>
      <c r="B454">
        <v>2006</v>
      </c>
      <c r="C454" t="s">
        <v>139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13</v>
      </c>
      <c r="B455">
        <v>2006</v>
      </c>
      <c r="C455" t="s">
        <v>139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13</v>
      </c>
      <c r="B456">
        <v>2006</v>
      </c>
      <c r="C456" t="s">
        <v>139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14</v>
      </c>
      <c r="B457">
        <v>2006</v>
      </c>
      <c r="C457" t="s">
        <v>139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14</v>
      </c>
      <c r="B458">
        <v>2006</v>
      </c>
      <c r="C458" t="s">
        <v>139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14</v>
      </c>
      <c r="B459">
        <v>2006</v>
      </c>
      <c r="C459" t="s">
        <v>139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14</v>
      </c>
      <c r="B460">
        <v>2006</v>
      </c>
      <c r="C460" t="s">
        <v>139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14</v>
      </c>
      <c r="B461">
        <v>2006</v>
      </c>
      <c r="C461" t="s">
        <v>139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14</v>
      </c>
      <c r="B462">
        <v>2006</v>
      </c>
      <c r="C462" t="s">
        <v>139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14</v>
      </c>
      <c r="B463">
        <v>2006</v>
      </c>
      <c r="C463" t="s">
        <v>139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15</v>
      </c>
      <c r="B464">
        <v>2006</v>
      </c>
      <c r="C464" t="s">
        <v>139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15</v>
      </c>
      <c r="B465">
        <v>2006</v>
      </c>
      <c r="C465" t="s">
        <v>139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15</v>
      </c>
      <c r="B466">
        <v>2006</v>
      </c>
      <c r="C466" t="s">
        <v>139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15</v>
      </c>
      <c r="B467">
        <v>2006</v>
      </c>
      <c r="C467" t="s">
        <v>139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15</v>
      </c>
      <c r="B468">
        <v>2006</v>
      </c>
      <c r="C468" t="s">
        <v>139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15</v>
      </c>
      <c r="B469">
        <v>2006</v>
      </c>
      <c r="C469" t="s">
        <v>139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15</v>
      </c>
      <c r="B470">
        <v>2006</v>
      </c>
      <c r="C470" t="s">
        <v>139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16</v>
      </c>
      <c r="B471">
        <v>2006</v>
      </c>
      <c r="C471" t="s">
        <v>139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16</v>
      </c>
      <c r="B472">
        <v>2006</v>
      </c>
      <c r="C472" t="s">
        <v>139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16</v>
      </c>
      <c r="B473">
        <v>2006</v>
      </c>
      <c r="C473" t="s">
        <v>139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16</v>
      </c>
      <c r="B474">
        <v>2006</v>
      </c>
      <c r="C474" t="s">
        <v>139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16</v>
      </c>
      <c r="B475">
        <v>2006</v>
      </c>
      <c r="C475" t="s">
        <v>139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16</v>
      </c>
      <c r="B476">
        <v>2006</v>
      </c>
      <c r="C476" t="s">
        <v>139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16</v>
      </c>
      <c r="B477">
        <v>2006</v>
      </c>
      <c r="C477" t="s">
        <v>139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17</v>
      </c>
      <c r="B478">
        <v>2006</v>
      </c>
      <c r="C478" t="s">
        <v>139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17</v>
      </c>
      <c r="B479">
        <v>2006</v>
      </c>
      <c r="C479" t="s">
        <v>139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17</v>
      </c>
      <c r="B480">
        <v>2006</v>
      </c>
      <c r="C480" t="s">
        <v>139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17</v>
      </c>
      <c r="B481">
        <v>2006</v>
      </c>
      <c r="C481" t="s">
        <v>139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17</v>
      </c>
      <c r="B482">
        <v>2006</v>
      </c>
      <c r="C482" t="s">
        <v>139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17</v>
      </c>
      <c r="B483">
        <v>2006</v>
      </c>
      <c r="C483" t="s">
        <v>139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17</v>
      </c>
      <c r="B484">
        <v>2006</v>
      </c>
      <c r="C484" t="s">
        <v>139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18</v>
      </c>
      <c r="B485">
        <v>2006</v>
      </c>
      <c r="C485" t="s">
        <v>139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18</v>
      </c>
      <c r="B486">
        <v>2006</v>
      </c>
      <c r="C486" t="s">
        <v>139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18</v>
      </c>
      <c r="B487">
        <v>2006</v>
      </c>
      <c r="C487" t="s">
        <v>139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18</v>
      </c>
      <c r="B488">
        <v>2006</v>
      </c>
      <c r="C488" t="s">
        <v>139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18</v>
      </c>
      <c r="B489">
        <v>2006</v>
      </c>
      <c r="C489" t="s">
        <v>139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18</v>
      </c>
      <c r="B490">
        <v>2006</v>
      </c>
      <c r="C490" t="s">
        <v>139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18</v>
      </c>
      <c r="B491">
        <v>2006</v>
      </c>
      <c r="C491" t="s">
        <v>139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19</v>
      </c>
      <c r="B492">
        <v>2006</v>
      </c>
      <c r="C492" t="s">
        <v>139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19</v>
      </c>
      <c r="B493">
        <v>2006</v>
      </c>
      <c r="C493" t="s">
        <v>139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19</v>
      </c>
      <c r="B494">
        <v>2006</v>
      </c>
      <c r="C494" t="s">
        <v>139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19</v>
      </c>
      <c r="B495">
        <v>2006</v>
      </c>
      <c r="C495" t="s">
        <v>139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19</v>
      </c>
      <c r="B496">
        <v>2006</v>
      </c>
      <c r="C496" t="s">
        <v>139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19</v>
      </c>
      <c r="B497">
        <v>2006</v>
      </c>
      <c r="C497" t="s">
        <v>139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19</v>
      </c>
      <c r="B498">
        <v>2006</v>
      </c>
      <c r="C498" t="s">
        <v>139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20</v>
      </c>
      <c r="B499">
        <v>2006</v>
      </c>
      <c r="C499" t="s">
        <v>139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20</v>
      </c>
      <c r="B500">
        <v>2006</v>
      </c>
      <c r="C500" t="s">
        <v>139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20</v>
      </c>
      <c r="B501">
        <v>2006</v>
      </c>
      <c r="C501" t="s">
        <v>139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20</v>
      </c>
      <c r="B502">
        <v>2006</v>
      </c>
      <c r="C502" t="s">
        <v>139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20</v>
      </c>
      <c r="B503">
        <v>2006</v>
      </c>
      <c r="C503" t="s">
        <v>139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20</v>
      </c>
      <c r="B504">
        <v>2006</v>
      </c>
      <c r="C504" t="s">
        <v>139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20</v>
      </c>
      <c r="B505">
        <v>2006</v>
      </c>
      <c r="C505" t="s">
        <v>139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21</v>
      </c>
      <c r="B506">
        <v>2006</v>
      </c>
      <c r="C506" t="s">
        <v>139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21</v>
      </c>
      <c r="B507">
        <v>2006</v>
      </c>
      <c r="C507" t="s">
        <v>139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21</v>
      </c>
      <c r="B508">
        <v>2006</v>
      </c>
      <c r="C508" t="s">
        <v>139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21</v>
      </c>
      <c r="B509">
        <v>2006</v>
      </c>
      <c r="C509" t="s">
        <v>139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21</v>
      </c>
      <c r="B510">
        <v>2006</v>
      </c>
      <c r="C510" t="s">
        <v>139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21</v>
      </c>
      <c r="B511">
        <v>2006</v>
      </c>
      <c r="C511" t="s">
        <v>139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21</v>
      </c>
      <c r="B512">
        <v>2006</v>
      </c>
      <c r="C512" t="s">
        <v>139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22</v>
      </c>
      <c r="B513">
        <v>2006</v>
      </c>
      <c r="C513" t="s">
        <v>139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22</v>
      </c>
      <c r="B514">
        <v>2006</v>
      </c>
      <c r="C514" t="s">
        <v>139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22</v>
      </c>
      <c r="B515">
        <v>2006</v>
      </c>
      <c r="C515" t="s">
        <v>139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22</v>
      </c>
      <c r="B516">
        <v>2006</v>
      </c>
      <c r="C516" t="s">
        <v>139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22</v>
      </c>
      <c r="B517">
        <v>2006</v>
      </c>
      <c r="C517" t="s">
        <v>139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22</v>
      </c>
      <c r="B518">
        <v>2006</v>
      </c>
      <c r="C518" t="s">
        <v>139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22</v>
      </c>
      <c r="B519">
        <v>2006</v>
      </c>
      <c r="C519" t="s">
        <v>139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23</v>
      </c>
      <c r="B520">
        <v>2006</v>
      </c>
      <c r="C520" t="s">
        <v>139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23</v>
      </c>
      <c r="B521">
        <v>2006</v>
      </c>
      <c r="C521" t="s">
        <v>139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23</v>
      </c>
      <c r="B522">
        <v>2006</v>
      </c>
      <c r="C522" t="s">
        <v>139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23</v>
      </c>
      <c r="B523">
        <v>2006</v>
      </c>
      <c r="C523" t="s">
        <v>139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23</v>
      </c>
      <c r="B524">
        <v>2006</v>
      </c>
      <c r="C524" t="s">
        <v>139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23</v>
      </c>
      <c r="B525">
        <v>2006</v>
      </c>
      <c r="C525" t="s">
        <v>139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23</v>
      </c>
      <c r="B526">
        <v>2006</v>
      </c>
      <c r="C526" t="s">
        <v>139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24</v>
      </c>
      <c r="B527">
        <v>2006</v>
      </c>
      <c r="C527" t="s">
        <v>139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24</v>
      </c>
      <c r="B528">
        <v>2006</v>
      </c>
      <c r="C528" t="s">
        <v>139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24</v>
      </c>
      <c r="B529">
        <v>2006</v>
      </c>
      <c r="C529" t="s">
        <v>139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24</v>
      </c>
      <c r="B530">
        <v>2006</v>
      </c>
      <c r="C530" t="s">
        <v>139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24</v>
      </c>
      <c r="B531">
        <v>2006</v>
      </c>
      <c r="C531" t="s">
        <v>139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24</v>
      </c>
      <c r="B532">
        <v>2006</v>
      </c>
      <c r="C532" t="s">
        <v>139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24</v>
      </c>
      <c r="B533">
        <v>2006</v>
      </c>
      <c r="C533" t="s">
        <v>139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25</v>
      </c>
      <c r="B534">
        <v>2006</v>
      </c>
      <c r="C534" t="s">
        <v>139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25</v>
      </c>
      <c r="B535">
        <v>2006</v>
      </c>
      <c r="C535" t="s">
        <v>139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25</v>
      </c>
      <c r="B536">
        <v>2006</v>
      </c>
      <c r="C536" t="s">
        <v>139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25</v>
      </c>
      <c r="B537">
        <v>2006</v>
      </c>
      <c r="C537" t="s">
        <v>139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25</v>
      </c>
      <c r="B538">
        <v>2006</v>
      </c>
      <c r="C538" t="s">
        <v>139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25</v>
      </c>
      <c r="B539">
        <v>2006</v>
      </c>
      <c r="C539" t="s">
        <v>139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25</v>
      </c>
      <c r="B540">
        <v>2006</v>
      </c>
      <c r="C540" t="s">
        <v>139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26</v>
      </c>
      <c r="B541">
        <v>2006</v>
      </c>
      <c r="C541" t="s">
        <v>139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26</v>
      </c>
      <c r="B542">
        <v>2006</v>
      </c>
      <c r="C542" t="s">
        <v>139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26</v>
      </c>
      <c r="B543">
        <v>2006</v>
      </c>
      <c r="C543" t="s">
        <v>139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26</v>
      </c>
      <c r="B544">
        <v>2006</v>
      </c>
      <c r="C544" t="s">
        <v>139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26</v>
      </c>
      <c r="B545">
        <v>2006</v>
      </c>
      <c r="C545" t="s">
        <v>139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26</v>
      </c>
      <c r="B546">
        <v>2006</v>
      </c>
      <c r="C546" t="s">
        <v>139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26</v>
      </c>
      <c r="B547">
        <v>2006</v>
      </c>
      <c r="C547" t="s">
        <v>139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27</v>
      </c>
      <c r="B548">
        <v>2006</v>
      </c>
      <c r="C548" t="s">
        <v>139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27</v>
      </c>
      <c r="B549">
        <v>2006</v>
      </c>
      <c r="C549" t="s">
        <v>139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27</v>
      </c>
      <c r="B550">
        <v>2006</v>
      </c>
      <c r="C550" t="s">
        <v>139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27</v>
      </c>
      <c r="B551">
        <v>2006</v>
      </c>
      <c r="C551" t="s">
        <v>139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27</v>
      </c>
      <c r="B552">
        <v>2006</v>
      </c>
      <c r="C552" t="s">
        <v>139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27</v>
      </c>
      <c r="B553">
        <v>2006</v>
      </c>
      <c r="C553" t="s">
        <v>139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27</v>
      </c>
      <c r="B554">
        <v>2006</v>
      </c>
      <c r="C554" t="s">
        <v>139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28</v>
      </c>
      <c r="B555">
        <v>2006</v>
      </c>
      <c r="C555" t="s">
        <v>139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28</v>
      </c>
      <c r="B556">
        <v>2006</v>
      </c>
      <c r="C556" t="s">
        <v>139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28</v>
      </c>
      <c r="B557">
        <v>2006</v>
      </c>
      <c r="C557" t="s">
        <v>139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28</v>
      </c>
      <c r="B558">
        <v>2006</v>
      </c>
      <c r="C558" t="s">
        <v>139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28</v>
      </c>
      <c r="B559">
        <v>2006</v>
      </c>
      <c r="C559" t="s">
        <v>139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28</v>
      </c>
      <c r="B560">
        <v>2006</v>
      </c>
      <c r="C560" t="s">
        <v>139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28</v>
      </c>
      <c r="B561">
        <v>2006</v>
      </c>
      <c r="C561" t="s">
        <v>139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29</v>
      </c>
      <c r="B562">
        <v>2006</v>
      </c>
      <c r="C562" t="s">
        <v>139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29</v>
      </c>
      <c r="B563">
        <v>2006</v>
      </c>
      <c r="C563" t="s">
        <v>139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29</v>
      </c>
      <c r="B564">
        <v>2006</v>
      </c>
      <c r="C564" t="s">
        <v>139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29</v>
      </c>
      <c r="B565">
        <v>2006</v>
      </c>
      <c r="C565" t="s">
        <v>139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29</v>
      </c>
      <c r="B566">
        <v>2006</v>
      </c>
      <c r="C566" t="s">
        <v>139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29</v>
      </c>
      <c r="B567">
        <v>2006</v>
      </c>
      <c r="C567" t="s">
        <v>139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29</v>
      </c>
      <c r="B568">
        <v>2006</v>
      </c>
      <c r="C568" t="s">
        <v>139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30</v>
      </c>
      <c r="B569">
        <v>2006</v>
      </c>
      <c r="C569" t="s">
        <v>139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30</v>
      </c>
      <c r="B570">
        <v>2006</v>
      </c>
      <c r="C570" t="s">
        <v>139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30</v>
      </c>
      <c r="B571">
        <v>2006</v>
      </c>
      <c r="C571" t="s">
        <v>139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30</v>
      </c>
      <c r="B572">
        <v>2006</v>
      </c>
      <c r="C572" t="s">
        <v>139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30</v>
      </c>
      <c r="B573">
        <v>2006</v>
      </c>
      <c r="C573" t="s">
        <v>139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30</v>
      </c>
      <c r="B574">
        <v>2006</v>
      </c>
      <c r="C574" t="s">
        <v>139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30</v>
      </c>
      <c r="B575">
        <v>2006</v>
      </c>
      <c r="C575" t="s">
        <v>139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431</v>
      </c>
      <c r="B576">
        <v>2006</v>
      </c>
      <c r="C576" t="s">
        <v>139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431</v>
      </c>
      <c r="B577">
        <v>2006</v>
      </c>
      <c r="C577" t="s">
        <v>139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431</v>
      </c>
      <c r="B578">
        <v>2006</v>
      </c>
      <c r="C578" t="s">
        <v>139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431</v>
      </c>
      <c r="B579">
        <v>2006</v>
      </c>
      <c r="C579" t="s">
        <v>139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431</v>
      </c>
      <c r="B580">
        <v>2006</v>
      </c>
      <c r="C580" t="s">
        <v>139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431</v>
      </c>
      <c r="B581">
        <v>2006</v>
      </c>
      <c r="C581" t="s">
        <v>139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431</v>
      </c>
      <c r="B582">
        <v>2006</v>
      </c>
      <c r="C582" t="s">
        <v>139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432</v>
      </c>
      <c r="B583">
        <v>2006</v>
      </c>
      <c r="C583" t="s">
        <v>139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432</v>
      </c>
      <c r="B584">
        <v>2006</v>
      </c>
      <c r="C584" t="s">
        <v>139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432</v>
      </c>
      <c r="B585">
        <v>2006</v>
      </c>
      <c r="C585" t="s">
        <v>139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432</v>
      </c>
      <c r="B586">
        <v>2006</v>
      </c>
      <c r="C586" t="s">
        <v>139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432</v>
      </c>
      <c r="B587">
        <v>2006</v>
      </c>
      <c r="C587" t="s">
        <v>139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432</v>
      </c>
      <c r="B588">
        <v>2006</v>
      </c>
      <c r="C588" t="s">
        <v>139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432</v>
      </c>
      <c r="B589">
        <v>2006</v>
      </c>
      <c r="C589" t="s">
        <v>139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433</v>
      </c>
      <c r="B590">
        <v>2006</v>
      </c>
      <c r="C590" t="s">
        <v>139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433</v>
      </c>
      <c r="B591">
        <v>2006</v>
      </c>
      <c r="C591" t="s">
        <v>139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433</v>
      </c>
      <c r="B592">
        <v>2006</v>
      </c>
      <c r="C592" t="s">
        <v>139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433</v>
      </c>
      <c r="B593">
        <v>2006</v>
      </c>
      <c r="C593" t="s">
        <v>139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433</v>
      </c>
      <c r="B594">
        <v>2006</v>
      </c>
      <c r="C594" t="s">
        <v>139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433</v>
      </c>
      <c r="B595">
        <v>2006</v>
      </c>
      <c r="C595" t="s">
        <v>139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433</v>
      </c>
      <c r="B596">
        <v>2006</v>
      </c>
      <c r="C596" t="s">
        <v>139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434</v>
      </c>
      <c r="B597">
        <v>2006</v>
      </c>
      <c r="C597" t="s">
        <v>139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434</v>
      </c>
      <c r="B598">
        <v>2006</v>
      </c>
      <c r="C598" t="s">
        <v>139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434</v>
      </c>
      <c r="B599">
        <v>2006</v>
      </c>
      <c r="C599" t="s">
        <v>139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434</v>
      </c>
      <c r="B600">
        <v>2006</v>
      </c>
      <c r="C600" t="s">
        <v>139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434</v>
      </c>
      <c r="B601">
        <v>2006</v>
      </c>
      <c r="C601" t="s">
        <v>139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434</v>
      </c>
      <c r="B602">
        <v>2006</v>
      </c>
      <c r="C602" t="s">
        <v>139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434</v>
      </c>
      <c r="B603">
        <v>2006</v>
      </c>
      <c r="C603" t="s">
        <v>139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435</v>
      </c>
      <c r="B604">
        <v>2006</v>
      </c>
      <c r="C604" t="s">
        <v>139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435</v>
      </c>
      <c r="B605">
        <v>2006</v>
      </c>
      <c r="C605" t="s">
        <v>139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435</v>
      </c>
      <c r="B606">
        <v>2006</v>
      </c>
      <c r="C606" t="s">
        <v>139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435</v>
      </c>
      <c r="B607">
        <v>2006</v>
      </c>
      <c r="C607" t="s">
        <v>139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435</v>
      </c>
      <c r="B608">
        <v>2006</v>
      </c>
      <c r="C608" t="s">
        <v>139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435</v>
      </c>
      <c r="B609">
        <v>2006</v>
      </c>
      <c r="C609" t="s">
        <v>139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435</v>
      </c>
      <c r="B610">
        <v>2006</v>
      </c>
      <c r="C610" t="s">
        <v>139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436</v>
      </c>
      <c r="B611">
        <v>2006</v>
      </c>
      <c r="C611" t="s">
        <v>139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436</v>
      </c>
      <c r="B612">
        <v>2006</v>
      </c>
      <c r="C612" t="s">
        <v>139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436</v>
      </c>
      <c r="B613">
        <v>2006</v>
      </c>
      <c r="C613" t="s">
        <v>139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436</v>
      </c>
      <c r="B614">
        <v>2006</v>
      </c>
      <c r="C614" t="s">
        <v>139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436</v>
      </c>
      <c r="B615">
        <v>2006</v>
      </c>
      <c r="C615" t="s">
        <v>139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436</v>
      </c>
      <c r="B616">
        <v>2006</v>
      </c>
      <c r="C616" t="s">
        <v>139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436</v>
      </c>
      <c r="B617">
        <v>2006</v>
      </c>
      <c r="C617" t="s">
        <v>139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437</v>
      </c>
      <c r="B618">
        <v>2006</v>
      </c>
      <c r="C618" t="s">
        <v>139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437</v>
      </c>
      <c r="B619">
        <v>2006</v>
      </c>
      <c r="C619" t="s">
        <v>139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437</v>
      </c>
      <c r="B620">
        <v>2006</v>
      </c>
      <c r="C620" t="s">
        <v>139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437</v>
      </c>
      <c r="B621">
        <v>2006</v>
      </c>
      <c r="C621" t="s">
        <v>139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437</v>
      </c>
      <c r="B622">
        <v>2006</v>
      </c>
      <c r="C622" t="s">
        <v>139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437</v>
      </c>
      <c r="B623">
        <v>2006</v>
      </c>
      <c r="C623" t="s">
        <v>139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437</v>
      </c>
      <c r="B624">
        <v>2006</v>
      </c>
      <c r="C624" t="s">
        <v>139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438</v>
      </c>
      <c r="B625">
        <v>2006</v>
      </c>
      <c r="C625" t="s">
        <v>139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438</v>
      </c>
      <c r="B626">
        <v>2006</v>
      </c>
      <c r="C626" t="s">
        <v>139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438</v>
      </c>
      <c r="B627">
        <v>2006</v>
      </c>
      <c r="C627" t="s">
        <v>139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438</v>
      </c>
      <c r="B628">
        <v>2006</v>
      </c>
      <c r="C628" t="s">
        <v>139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438</v>
      </c>
      <c r="B629">
        <v>2006</v>
      </c>
      <c r="C629" t="s">
        <v>139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438</v>
      </c>
      <c r="B630">
        <v>2006</v>
      </c>
      <c r="C630" t="s">
        <v>139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438</v>
      </c>
      <c r="B631">
        <v>2006</v>
      </c>
      <c r="C631" t="s">
        <v>139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439</v>
      </c>
      <c r="B632">
        <v>2006</v>
      </c>
      <c r="C632" t="s">
        <v>139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439</v>
      </c>
      <c r="B633">
        <v>2006</v>
      </c>
      <c r="C633" t="s">
        <v>139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439</v>
      </c>
      <c r="B634">
        <v>2006</v>
      </c>
      <c r="C634" t="s">
        <v>139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439</v>
      </c>
      <c r="B635">
        <v>2006</v>
      </c>
      <c r="C635" t="s">
        <v>139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439</v>
      </c>
      <c r="B636">
        <v>2006</v>
      </c>
      <c r="C636" t="s">
        <v>139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439</v>
      </c>
      <c r="B637">
        <v>2006</v>
      </c>
      <c r="C637" t="s">
        <v>139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439</v>
      </c>
      <c r="B638">
        <v>2006</v>
      </c>
      <c r="C638" t="s">
        <v>139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440</v>
      </c>
      <c r="B639">
        <v>2006</v>
      </c>
      <c r="C639" t="s">
        <v>139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440</v>
      </c>
      <c r="B640">
        <v>2006</v>
      </c>
      <c r="C640" t="s">
        <v>139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440</v>
      </c>
      <c r="B641">
        <v>2006</v>
      </c>
      <c r="C641" t="s">
        <v>139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440</v>
      </c>
      <c r="B642">
        <v>2006</v>
      </c>
      <c r="C642" t="s">
        <v>139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440</v>
      </c>
      <c r="B643">
        <v>2006</v>
      </c>
      <c r="C643" t="s">
        <v>139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440</v>
      </c>
      <c r="B644">
        <v>2006</v>
      </c>
      <c r="C644" t="s">
        <v>139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440</v>
      </c>
      <c r="B645">
        <v>2006</v>
      </c>
      <c r="C645" t="s">
        <v>139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441</v>
      </c>
      <c r="B646">
        <v>2006</v>
      </c>
      <c r="C646" t="s">
        <v>139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441</v>
      </c>
      <c r="B647">
        <v>2006</v>
      </c>
      <c r="C647" t="s">
        <v>139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441</v>
      </c>
      <c r="B648">
        <v>2006</v>
      </c>
      <c r="C648" t="s">
        <v>139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441</v>
      </c>
      <c r="B649">
        <v>2006</v>
      </c>
      <c r="C649" t="s">
        <v>139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441</v>
      </c>
      <c r="B650">
        <v>2006</v>
      </c>
      <c r="C650" t="s">
        <v>139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441</v>
      </c>
      <c r="B651">
        <v>2006</v>
      </c>
      <c r="C651" t="s">
        <v>139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441</v>
      </c>
      <c r="B652">
        <v>2006</v>
      </c>
      <c r="C652" t="s">
        <v>139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442</v>
      </c>
      <c r="B653">
        <v>2006</v>
      </c>
      <c r="C653" t="s">
        <v>139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442</v>
      </c>
      <c r="B654">
        <v>2006</v>
      </c>
      <c r="C654" t="s">
        <v>139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442</v>
      </c>
      <c r="B655">
        <v>2006</v>
      </c>
      <c r="C655" t="s">
        <v>139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442</v>
      </c>
      <c r="B656">
        <v>2006</v>
      </c>
      <c r="C656" t="s">
        <v>139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442</v>
      </c>
      <c r="B657">
        <v>2006</v>
      </c>
      <c r="C657" t="s">
        <v>139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442</v>
      </c>
      <c r="B658">
        <v>2006</v>
      </c>
      <c r="C658" t="s">
        <v>139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442</v>
      </c>
      <c r="B659">
        <v>2006</v>
      </c>
      <c r="C659" t="s">
        <v>139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443</v>
      </c>
      <c r="B660">
        <v>2006</v>
      </c>
      <c r="C660" t="s">
        <v>139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443</v>
      </c>
      <c r="B661">
        <v>2006</v>
      </c>
      <c r="C661" t="s">
        <v>139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443</v>
      </c>
      <c r="B662">
        <v>2006</v>
      </c>
      <c r="C662" t="s">
        <v>139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443</v>
      </c>
      <c r="B663">
        <v>2006</v>
      </c>
      <c r="C663" t="s">
        <v>139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443</v>
      </c>
      <c r="B664">
        <v>2006</v>
      </c>
      <c r="C664" t="s">
        <v>139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443</v>
      </c>
      <c r="B665">
        <v>2006</v>
      </c>
      <c r="C665" t="s">
        <v>139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443</v>
      </c>
      <c r="B666">
        <v>2006</v>
      </c>
      <c r="C666" t="s">
        <v>139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444</v>
      </c>
      <c r="B667">
        <v>2006</v>
      </c>
      <c r="C667" t="s">
        <v>139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444</v>
      </c>
      <c r="B668">
        <v>2006</v>
      </c>
      <c r="C668" t="s">
        <v>139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444</v>
      </c>
      <c r="B669">
        <v>2006</v>
      </c>
      <c r="C669" t="s">
        <v>139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444</v>
      </c>
      <c r="B670">
        <v>2006</v>
      </c>
      <c r="C670" t="s">
        <v>139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444</v>
      </c>
      <c r="B671">
        <v>2006</v>
      </c>
      <c r="C671" t="s">
        <v>139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444</v>
      </c>
      <c r="B672">
        <v>2006</v>
      </c>
      <c r="C672" t="s">
        <v>139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444</v>
      </c>
      <c r="B673">
        <v>2006</v>
      </c>
      <c r="C673" t="s">
        <v>139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445</v>
      </c>
      <c r="B674">
        <v>2006</v>
      </c>
      <c r="C674" t="s">
        <v>139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445</v>
      </c>
      <c r="B675">
        <v>2006</v>
      </c>
      <c r="C675" t="s">
        <v>139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445</v>
      </c>
      <c r="B676">
        <v>2006</v>
      </c>
      <c r="C676" t="s">
        <v>139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445</v>
      </c>
      <c r="B677">
        <v>2006</v>
      </c>
      <c r="C677" t="s">
        <v>139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445</v>
      </c>
      <c r="B678">
        <v>2006</v>
      </c>
      <c r="C678" t="s">
        <v>139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445</v>
      </c>
      <c r="B679">
        <v>2006</v>
      </c>
      <c r="C679" t="s">
        <v>139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445</v>
      </c>
      <c r="B680">
        <v>2006</v>
      </c>
      <c r="C680" t="s">
        <v>139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446</v>
      </c>
      <c r="B681">
        <v>2006</v>
      </c>
      <c r="C681" t="s">
        <v>139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446</v>
      </c>
      <c r="B682">
        <v>2006</v>
      </c>
      <c r="C682" t="s">
        <v>139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446</v>
      </c>
      <c r="B683">
        <v>2006</v>
      </c>
      <c r="C683" t="s">
        <v>139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446</v>
      </c>
      <c r="B684">
        <v>2006</v>
      </c>
      <c r="C684" t="s">
        <v>139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446</v>
      </c>
      <c r="B685">
        <v>2006</v>
      </c>
      <c r="C685" t="s">
        <v>139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446</v>
      </c>
      <c r="B686">
        <v>2006</v>
      </c>
      <c r="C686" t="s">
        <v>139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446</v>
      </c>
      <c r="B687">
        <v>2006</v>
      </c>
      <c r="C687" t="s">
        <v>139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447</v>
      </c>
      <c r="B688">
        <v>2006</v>
      </c>
      <c r="C688" t="s">
        <v>139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447</v>
      </c>
      <c r="B689">
        <v>2006</v>
      </c>
      <c r="C689" t="s">
        <v>139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447</v>
      </c>
      <c r="B690">
        <v>2006</v>
      </c>
      <c r="C690" t="s">
        <v>139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447</v>
      </c>
      <c r="B691">
        <v>2006</v>
      </c>
      <c r="C691" t="s">
        <v>139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447</v>
      </c>
      <c r="B692">
        <v>2006</v>
      </c>
      <c r="C692" t="s">
        <v>139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447</v>
      </c>
      <c r="B693">
        <v>2006</v>
      </c>
      <c r="C693" t="s">
        <v>139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447</v>
      </c>
      <c r="B694">
        <v>2006</v>
      </c>
      <c r="C694" t="s">
        <v>139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448</v>
      </c>
      <c r="B695">
        <v>2006</v>
      </c>
      <c r="C695" t="s">
        <v>139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448</v>
      </c>
      <c r="B696">
        <v>2006</v>
      </c>
      <c r="C696" t="s">
        <v>139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448</v>
      </c>
      <c r="B697">
        <v>2006</v>
      </c>
      <c r="C697" t="s">
        <v>139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448</v>
      </c>
      <c r="B698">
        <v>2006</v>
      </c>
      <c r="C698" t="s">
        <v>139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448</v>
      </c>
      <c r="B699">
        <v>2006</v>
      </c>
      <c r="C699" t="s">
        <v>139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448</v>
      </c>
      <c r="B700">
        <v>2006</v>
      </c>
      <c r="C700" t="s">
        <v>139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448</v>
      </c>
      <c r="B701">
        <v>2006</v>
      </c>
      <c r="C701" t="s">
        <v>139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449</v>
      </c>
      <c r="B702">
        <v>2006</v>
      </c>
      <c r="C702" t="s">
        <v>139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449</v>
      </c>
      <c r="B703">
        <v>2006</v>
      </c>
      <c r="C703" t="s">
        <v>139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449</v>
      </c>
      <c r="B704">
        <v>2006</v>
      </c>
      <c r="C704" t="s">
        <v>139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449</v>
      </c>
      <c r="B705">
        <v>2006</v>
      </c>
      <c r="C705" t="s">
        <v>139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449</v>
      </c>
      <c r="B706">
        <v>2006</v>
      </c>
      <c r="C706" t="s">
        <v>139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449</v>
      </c>
      <c r="B707">
        <v>2006</v>
      </c>
      <c r="C707" t="s">
        <v>139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449</v>
      </c>
      <c r="B708">
        <v>2006</v>
      </c>
      <c r="C708" t="s">
        <v>139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450</v>
      </c>
      <c r="B709">
        <v>2006</v>
      </c>
      <c r="C709" t="s">
        <v>139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450</v>
      </c>
      <c r="B710">
        <v>2006</v>
      </c>
      <c r="C710" t="s">
        <v>139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450</v>
      </c>
      <c r="B711">
        <v>2006</v>
      </c>
      <c r="C711" t="s">
        <v>139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450</v>
      </c>
      <c r="B712">
        <v>2006</v>
      </c>
      <c r="C712" t="s">
        <v>139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450</v>
      </c>
      <c r="B713">
        <v>2006</v>
      </c>
      <c r="C713" t="s">
        <v>139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450</v>
      </c>
      <c r="B714">
        <v>2006</v>
      </c>
      <c r="C714" t="s">
        <v>139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450</v>
      </c>
      <c r="B715">
        <v>2006</v>
      </c>
      <c r="C715" t="s">
        <v>139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391</v>
      </c>
      <c r="B716">
        <v>2007</v>
      </c>
      <c r="C716" t="s">
        <v>139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391</v>
      </c>
      <c r="B717">
        <v>2007</v>
      </c>
      <c r="C717" t="s">
        <v>139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391</v>
      </c>
      <c r="B718">
        <v>2007</v>
      </c>
      <c r="C718" t="s">
        <v>139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391</v>
      </c>
      <c r="B719">
        <v>2007</v>
      </c>
      <c r="C719" t="s">
        <v>139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391</v>
      </c>
      <c r="B720">
        <v>2007</v>
      </c>
      <c r="C720" t="s">
        <v>139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391</v>
      </c>
      <c r="B721">
        <v>2007</v>
      </c>
      <c r="C721" t="s">
        <v>139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391</v>
      </c>
      <c r="B722">
        <v>2007</v>
      </c>
      <c r="C722" t="s">
        <v>139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99</v>
      </c>
      <c r="B723">
        <v>2007</v>
      </c>
      <c r="C723" t="s">
        <v>139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99</v>
      </c>
      <c r="B724">
        <v>2007</v>
      </c>
      <c r="C724" t="s">
        <v>139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99</v>
      </c>
      <c r="B725">
        <v>2007</v>
      </c>
      <c r="C725" t="s">
        <v>139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99</v>
      </c>
      <c r="B726">
        <v>2007</v>
      </c>
      <c r="C726" t="s">
        <v>139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99</v>
      </c>
      <c r="B727">
        <v>2007</v>
      </c>
      <c r="C727" t="s">
        <v>139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99</v>
      </c>
      <c r="B728">
        <v>2007</v>
      </c>
      <c r="C728" t="s">
        <v>139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99</v>
      </c>
      <c r="B729">
        <v>2007</v>
      </c>
      <c r="C729" t="s">
        <v>139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401</v>
      </c>
      <c r="B730">
        <v>2007</v>
      </c>
      <c r="C730" t="s">
        <v>139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401</v>
      </c>
      <c r="B731">
        <v>2007</v>
      </c>
      <c r="C731" t="s">
        <v>139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401</v>
      </c>
      <c r="B732">
        <v>2007</v>
      </c>
      <c r="C732" t="s">
        <v>139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401</v>
      </c>
      <c r="B733">
        <v>2007</v>
      </c>
      <c r="C733" t="s">
        <v>139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401</v>
      </c>
      <c r="B734">
        <v>2007</v>
      </c>
      <c r="C734" t="s">
        <v>139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401</v>
      </c>
      <c r="B735">
        <v>2007</v>
      </c>
      <c r="C735" t="s">
        <v>139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401</v>
      </c>
      <c r="B736">
        <v>2007</v>
      </c>
      <c r="C736" t="s">
        <v>139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03</v>
      </c>
      <c r="B737">
        <v>2007</v>
      </c>
      <c r="C737" t="s">
        <v>139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03</v>
      </c>
      <c r="B738">
        <v>2007</v>
      </c>
      <c r="C738" t="s">
        <v>139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03</v>
      </c>
      <c r="B739">
        <v>2007</v>
      </c>
      <c r="C739" t="s">
        <v>139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03</v>
      </c>
      <c r="B740">
        <v>2007</v>
      </c>
      <c r="C740" t="s">
        <v>139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03</v>
      </c>
      <c r="B741">
        <v>2007</v>
      </c>
      <c r="C741" t="s">
        <v>139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03</v>
      </c>
      <c r="B742">
        <v>2007</v>
      </c>
      <c r="C742" t="s">
        <v>139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03</v>
      </c>
      <c r="B743">
        <v>2007</v>
      </c>
      <c r="C743" t="s">
        <v>139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04</v>
      </c>
      <c r="B744">
        <v>2007</v>
      </c>
      <c r="C744" t="s">
        <v>139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04</v>
      </c>
      <c r="B745">
        <v>2007</v>
      </c>
      <c r="C745" t="s">
        <v>139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04</v>
      </c>
      <c r="B746">
        <v>2007</v>
      </c>
      <c r="C746" t="s">
        <v>139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04</v>
      </c>
      <c r="B747">
        <v>2007</v>
      </c>
      <c r="C747" t="s">
        <v>139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04</v>
      </c>
      <c r="B748">
        <v>2007</v>
      </c>
      <c r="C748" t="s">
        <v>139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04</v>
      </c>
      <c r="B749">
        <v>2007</v>
      </c>
      <c r="C749" t="s">
        <v>139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04</v>
      </c>
      <c r="B750">
        <v>2007</v>
      </c>
      <c r="C750" t="s">
        <v>139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05</v>
      </c>
      <c r="B751">
        <v>2007</v>
      </c>
      <c r="C751" t="s">
        <v>139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05</v>
      </c>
      <c r="B752">
        <v>2007</v>
      </c>
      <c r="C752" t="s">
        <v>139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05</v>
      </c>
      <c r="B753">
        <v>2007</v>
      </c>
      <c r="C753" t="s">
        <v>139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05</v>
      </c>
      <c r="B754">
        <v>2007</v>
      </c>
      <c r="C754" t="s">
        <v>139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05</v>
      </c>
      <c r="B755">
        <v>2007</v>
      </c>
      <c r="C755" t="s">
        <v>139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05</v>
      </c>
      <c r="B756">
        <v>2007</v>
      </c>
      <c r="C756" t="s">
        <v>139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05</v>
      </c>
      <c r="B757">
        <v>2007</v>
      </c>
      <c r="C757" t="s">
        <v>139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6</v>
      </c>
      <c r="B758">
        <v>2007</v>
      </c>
      <c r="C758" t="s">
        <v>139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6</v>
      </c>
      <c r="B759">
        <v>2007</v>
      </c>
      <c r="C759" t="s">
        <v>139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6</v>
      </c>
      <c r="B760">
        <v>2007</v>
      </c>
      <c r="C760" t="s">
        <v>139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6</v>
      </c>
      <c r="B761">
        <v>2007</v>
      </c>
      <c r="C761" t="s">
        <v>139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6</v>
      </c>
      <c r="B762">
        <v>2007</v>
      </c>
      <c r="C762" t="s">
        <v>139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6</v>
      </c>
      <c r="B763">
        <v>2007</v>
      </c>
      <c r="C763" t="s">
        <v>139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6</v>
      </c>
      <c r="B764">
        <v>2007</v>
      </c>
      <c r="C764" t="s">
        <v>139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07</v>
      </c>
      <c r="B765">
        <v>2007</v>
      </c>
      <c r="C765" t="s">
        <v>139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07</v>
      </c>
      <c r="B766">
        <v>2007</v>
      </c>
      <c r="C766" t="s">
        <v>139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07</v>
      </c>
      <c r="B767">
        <v>2007</v>
      </c>
      <c r="C767" t="s">
        <v>139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07</v>
      </c>
      <c r="B768">
        <v>2007</v>
      </c>
      <c r="C768" t="s">
        <v>139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07</v>
      </c>
      <c r="B769">
        <v>2007</v>
      </c>
      <c r="C769" t="s">
        <v>139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07</v>
      </c>
      <c r="B770">
        <v>2007</v>
      </c>
      <c r="C770" t="s">
        <v>139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07</v>
      </c>
      <c r="B771">
        <v>2007</v>
      </c>
      <c r="C771" t="s">
        <v>139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08</v>
      </c>
      <c r="B772">
        <v>2007</v>
      </c>
      <c r="C772" t="s">
        <v>139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08</v>
      </c>
      <c r="B773">
        <v>2007</v>
      </c>
      <c r="C773" t="s">
        <v>139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08</v>
      </c>
      <c r="B774">
        <v>2007</v>
      </c>
      <c r="C774" t="s">
        <v>139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08</v>
      </c>
      <c r="B775">
        <v>2007</v>
      </c>
      <c r="C775" t="s">
        <v>139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08</v>
      </c>
      <c r="B776">
        <v>2007</v>
      </c>
      <c r="C776" t="s">
        <v>139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08</v>
      </c>
      <c r="B777">
        <v>2007</v>
      </c>
      <c r="C777" t="s">
        <v>139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08</v>
      </c>
      <c r="B778">
        <v>2007</v>
      </c>
      <c r="C778" t="s">
        <v>139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09</v>
      </c>
      <c r="B779">
        <v>2007</v>
      </c>
      <c r="C779" t="s">
        <v>139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09</v>
      </c>
      <c r="B780">
        <v>2007</v>
      </c>
      <c r="C780" t="s">
        <v>139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09</v>
      </c>
      <c r="B781">
        <v>2007</v>
      </c>
      <c r="C781" t="s">
        <v>139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09</v>
      </c>
      <c r="B782">
        <v>2007</v>
      </c>
      <c r="C782" t="s">
        <v>139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09</v>
      </c>
      <c r="B783">
        <v>2007</v>
      </c>
      <c r="C783" t="s">
        <v>139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09</v>
      </c>
      <c r="B784">
        <v>2007</v>
      </c>
      <c r="C784" t="s">
        <v>139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09</v>
      </c>
      <c r="B785">
        <v>2007</v>
      </c>
      <c r="C785" t="s">
        <v>139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10</v>
      </c>
      <c r="B786">
        <v>2007</v>
      </c>
      <c r="C786" t="s">
        <v>139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10</v>
      </c>
      <c r="B787">
        <v>2007</v>
      </c>
      <c r="C787" t="s">
        <v>139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10</v>
      </c>
      <c r="B788">
        <v>2007</v>
      </c>
      <c r="C788" t="s">
        <v>139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10</v>
      </c>
      <c r="B789">
        <v>2007</v>
      </c>
      <c r="C789" t="s">
        <v>139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10</v>
      </c>
      <c r="B790">
        <v>2007</v>
      </c>
      <c r="C790" t="s">
        <v>139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10</v>
      </c>
      <c r="B791">
        <v>2007</v>
      </c>
      <c r="C791" t="s">
        <v>139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10</v>
      </c>
      <c r="B792">
        <v>2007</v>
      </c>
      <c r="C792" t="s">
        <v>139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11</v>
      </c>
      <c r="B793">
        <v>2007</v>
      </c>
      <c r="C793" t="s">
        <v>139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11</v>
      </c>
      <c r="B794">
        <v>2007</v>
      </c>
      <c r="C794" t="s">
        <v>139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11</v>
      </c>
      <c r="B795">
        <v>2007</v>
      </c>
      <c r="C795" t="s">
        <v>139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11</v>
      </c>
      <c r="B796">
        <v>2007</v>
      </c>
      <c r="C796" t="s">
        <v>139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11</v>
      </c>
      <c r="B797">
        <v>2007</v>
      </c>
      <c r="C797" t="s">
        <v>139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11</v>
      </c>
      <c r="B798">
        <v>2007</v>
      </c>
      <c r="C798" t="s">
        <v>139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11</v>
      </c>
      <c r="B799">
        <v>2007</v>
      </c>
      <c r="C799" t="s">
        <v>139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12</v>
      </c>
      <c r="B800">
        <v>2007</v>
      </c>
      <c r="C800" t="s">
        <v>139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12</v>
      </c>
      <c r="B801">
        <v>2007</v>
      </c>
      <c r="C801" t="s">
        <v>139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12</v>
      </c>
      <c r="B802">
        <v>2007</v>
      </c>
      <c r="C802" t="s">
        <v>139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12</v>
      </c>
      <c r="B803">
        <v>2007</v>
      </c>
      <c r="C803" t="s">
        <v>139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12</v>
      </c>
      <c r="B804">
        <v>2007</v>
      </c>
      <c r="C804" t="s">
        <v>139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12</v>
      </c>
      <c r="B805">
        <v>2007</v>
      </c>
      <c r="C805" t="s">
        <v>139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12</v>
      </c>
      <c r="B806">
        <v>2007</v>
      </c>
      <c r="C806" t="s">
        <v>139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13</v>
      </c>
      <c r="B807">
        <v>2007</v>
      </c>
      <c r="C807" t="s">
        <v>139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13</v>
      </c>
      <c r="B808">
        <v>2007</v>
      </c>
      <c r="C808" t="s">
        <v>139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13</v>
      </c>
      <c r="B809">
        <v>2007</v>
      </c>
      <c r="C809" t="s">
        <v>139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13</v>
      </c>
      <c r="B810">
        <v>2007</v>
      </c>
      <c r="C810" t="s">
        <v>139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13</v>
      </c>
      <c r="B811">
        <v>2007</v>
      </c>
      <c r="C811" t="s">
        <v>139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13</v>
      </c>
      <c r="B812">
        <v>2007</v>
      </c>
      <c r="C812" t="s">
        <v>139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13</v>
      </c>
      <c r="B813">
        <v>2007</v>
      </c>
      <c r="C813" t="s">
        <v>139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14</v>
      </c>
      <c r="B814">
        <v>2007</v>
      </c>
      <c r="C814" t="s">
        <v>139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14</v>
      </c>
      <c r="B815">
        <v>2007</v>
      </c>
      <c r="C815" t="s">
        <v>139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14</v>
      </c>
      <c r="B816">
        <v>2007</v>
      </c>
      <c r="C816" t="s">
        <v>139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14</v>
      </c>
      <c r="B817">
        <v>2007</v>
      </c>
      <c r="C817" t="s">
        <v>139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14</v>
      </c>
      <c r="B818">
        <v>2007</v>
      </c>
      <c r="C818" t="s">
        <v>139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14</v>
      </c>
      <c r="B819">
        <v>2007</v>
      </c>
      <c r="C819" t="s">
        <v>139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14</v>
      </c>
      <c r="B820">
        <v>2007</v>
      </c>
      <c r="C820" t="s">
        <v>139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15</v>
      </c>
      <c r="B821">
        <v>2007</v>
      </c>
      <c r="C821" t="s">
        <v>139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15</v>
      </c>
      <c r="B822">
        <v>2007</v>
      </c>
      <c r="C822" t="s">
        <v>139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15</v>
      </c>
      <c r="B823">
        <v>2007</v>
      </c>
      <c r="C823" t="s">
        <v>139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15</v>
      </c>
      <c r="B824">
        <v>2007</v>
      </c>
      <c r="C824" t="s">
        <v>139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15</v>
      </c>
      <c r="B825">
        <v>2007</v>
      </c>
      <c r="C825" t="s">
        <v>139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15</v>
      </c>
      <c r="B826">
        <v>2007</v>
      </c>
      <c r="C826" t="s">
        <v>139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15</v>
      </c>
      <c r="B827">
        <v>2007</v>
      </c>
      <c r="C827" t="s">
        <v>139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16</v>
      </c>
      <c r="B828">
        <v>2007</v>
      </c>
      <c r="C828" t="s">
        <v>139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16</v>
      </c>
      <c r="B829">
        <v>2007</v>
      </c>
      <c r="C829" t="s">
        <v>139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16</v>
      </c>
      <c r="B830">
        <v>2007</v>
      </c>
      <c r="C830" t="s">
        <v>139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16</v>
      </c>
      <c r="B831">
        <v>2007</v>
      </c>
      <c r="C831" t="s">
        <v>139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16</v>
      </c>
      <c r="B832">
        <v>2007</v>
      </c>
      <c r="C832" t="s">
        <v>139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16</v>
      </c>
      <c r="B833">
        <v>2007</v>
      </c>
      <c r="C833" t="s">
        <v>139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16</v>
      </c>
      <c r="B834">
        <v>2007</v>
      </c>
      <c r="C834" t="s">
        <v>139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17</v>
      </c>
      <c r="B835">
        <v>2007</v>
      </c>
      <c r="C835" t="s">
        <v>139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17</v>
      </c>
      <c r="B836">
        <v>2007</v>
      </c>
      <c r="C836" t="s">
        <v>139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17</v>
      </c>
      <c r="B837">
        <v>2007</v>
      </c>
      <c r="C837" t="s">
        <v>139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17</v>
      </c>
      <c r="B838">
        <v>2007</v>
      </c>
      <c r="C838" t="s">
        <v>139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17</v>
      </c>
      <c r="B839">
        <v>2007</v>
      </c>
      <c r="C839" t="s">
        <v>139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17</v>
      </c>
      <c r="B840">
        <v>2007</v>
      </c>
      <c r="C840" t="s">
        <v>139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17</v>
      </c>
      <c r="B841">
        <v>2007</v>
      </c>
      <c r="C841" t="s">
        <v>139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18</v>
      </c>
      <c r="B842">
        <v>2007</v>
      </c>
      <c r="C842" t="s">
        <v>139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18</v>
      </c>
      <c r="B843">
        <v>2007</v>
      </c>
      <c r="C843" t="s">
        <v>139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18</v>
      </c>
      <c r="B844">
        <v>2007</v>
      </c>
      <c r="C844" t="s">
        <v>139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18</v>
      </c>
      <c r="B845">
        <v>2007</v>
      </c>
      <c r="C845" t="s">
        <v>139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18</v>
      </c>
      <c r="B846">
        <v>2007</v>
      </c>
      <c r="C846" t="s">
        <v>139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18</v>
      </c>
      <c r="B847">
        <v>2007</v>
      </c>
      <c r="C847" t="s">
        <v>139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18</v>
      </c>
      <c r="B848">
        <v>2007</v>
      </c>
      <c r="C848" t="s">
        <v>139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19</v>
      </c>
      <c r="B849">
        <v>2007</v>
      </c>
      <c r="C849" t="s">
        <v>139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19</v>
      </c>
      <c r="B850">
        <v>2007</v>
      </c>
      <c r="C850" t="s">
        <v>139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19</v>
      </c>
      <c r="B851">
        <v>2007</v>
      </c>
      <c r="C851" t="s">
        <v>139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19</v>
      </c>
      <c r="B852">
        <v>2007</v>
      </c>
      <c r="C852" t="s">
        <v>139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19</v>
      </c>
      <c r="B853">
        <v>2007</v>
      </c>
      <c r="C853" t="s">
        <v>139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19</v>
      </c>
      <c r="B854">
        <v>2007</v>
      </c>
      <c r="C854" t="s">
        <v>139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19</v>
      </c>
      <c r="B855">
        <v>2007</v>
      </c>
      <c r="C855" t="s">
        <v>139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20</v>
      </c>
      <c r="B856">
        <v>2007</v>
      </c>
      <c r="C856" t="s">
        <v>139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20</v>
      </c>
      <c r="B857">
        <v>2007</v>
      </c>
      <c r="C857" t="s">
        <v>139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20</v>
      </c>
      <c r="B858">
        <v>2007</v>
      </c>
      <c r="C858" t="s">
        <v>139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20</v>
      </c>
      <c r="B859">
        <v>2007</v>
      </c>
      <c r="C859" t="s">
        <v>139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20</v>
      </c>
      <c r="B860">
        <v>2007</v>
      </c>
      <c r="C860" t="s">
        <v>139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20</v>
      </c>
      <c r="B861">
        <v>2007</v>
      </c>
      <c r="C861" t="s">
        <v>139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20</v>
      </c>
      <c r="B862">
        <v>2007</v>
      </c>
      <c r="C862" t="s">
        <v>139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21</v>
      </c>
      <c r="B863">
        <v>2007</v>
      </c>
      <c r="C863" t="s">
        <v>139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21</v>
      </c>
      <c r="B864">
        <v>2007</v>
      </c>
      <c r="C864" t="s">
        <v>139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21</v>
      </c>
      <c r="B865">
        <v>2007</v>
      </c>
      <c r="C865" t="s">
        <v>139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21</v>
      </c>
      <c r="B866">
        <v>2007</v>
      </c>
      <c r="C866" t="s">
        <v>139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21</v>
      </c>
      <c r="B867">
        <v>2007</v>
      </c>
      <c r="C867" t="s">
        <v>139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21</v>
      </c>
      <c r="B868">
        <v>2007</v>
      </c>
      <c r="C868" t="s">
        <v>139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21</v>
      </c>
      <c r="B869">
        <v>2007</v>
      </c>
      <c r="C869" t="s">
        <v>139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22</v>
      </c>
      <c r="B870">
        <v>2007</v>
      </c>
      <c r="C870" t="s">
        <v>139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22</v>
      </c>
      <c r="B871">
        <v>2007</v>
      </c>
      <c r="C871" t="s">
        <v>139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22</v>
      </c>
      <c r="B872">
        <v>2007</v>
      </c>
      <c r="C872" t="s">
        <v>139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22</v>
      </c>
      <c r="B873">
        <v>2007</v>
      </c>
      <c r="C873" t="s">
        <v>139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22</v>
      </c>
      <c r="B874">
        <v>2007</v>
      </c>
      <c r="C874" t="s">
        <v>139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22</v>
      </c>
      <c r="B875">
        <v>2007</v>
      </c>
      <c r="C875" t="s">
        <v>139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22</v>
      </c>
      <c r="B876">
        <v>2007</v>
      </c>
      <c r="C876" t="s">
        <v>139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23</v>
      </c>
      <c r="B877">
        <v>2007</v>
      </c>
      <c r="C877" t="s">
        <v>139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23</v>
      </c>
      <c r="B878">
        <v>2007</v>
      </c>
      <c r="C878" t="s">
        <v>139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23</v>
      </c>
      <c r="B879">
        <v>2007</v>
      </c>
      <c r="C879" t="s">
        <v>139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23</v>
      </c>
      <c r="B880">
        <v>2007</v>
      </c>
      <c r="C880" t="s">
        <v>139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23</v>
      </c>
      <c r="B881">
        <v>2007</v>
      </c>
      <c r="C881" t="s">
        <v>139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23</v>
      </c>
      <c r="B882">
        <v>2007</v>
      </c>
      <c r="C882" t="s">
        <v>139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23</v>
      </c>
      <c r="B883">
        <v>2007</v>
      </c>
      <c r="C883" t="s">
        <v>139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24</v>
      </c>
      <c r="B884">
        <v>2007</v>
      </c>
      <c r="C884" t="s">
        <v>139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24</v>
      </c>
      <c r="B885">
        <v>2007</v>
      </c>
      <c r="C885" t="s">
        <v>139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24</v>
      </c>
      <c r="B886">
        <v>2007</v>
      </c>
      <c r="C886" t="s">
        <v>139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24</v>
      </c>
      <c r="B887">
        <v>2007</v>
      </c>
      <c r="C887" t="s">
        <v>139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24</v>
      </c>
      <c r="B888">
        <v>2007</v>
      </c>
      <c r="C888" t="s">
        <v>139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24</v>
      </c>
      <c r="B889">
        <v>2007</v>
      </c>
      <c r="C889" t="s">
        <v>139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24</v>
      </c>
      <c r="B890">
        <v>2007</v>
      </c>
      <c r="C890" t="s">
        <v>139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25</v>
      </c>
      <c r="B891">
        <v>2007</v>
      </c>
      <c r="C891" t="s">
        <v>139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25</v>
      </c>
      <c r="B892">
        <v>2007</v>
      </c>
      <c r="C892" t="s">
        <v>139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25</v>
      </c>
      <c r="B893">
        <v>2007</v>
      </c>
      <c r="C893" t="s">
        <v>139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25</v>
      </c>
      <c r="B894">
        <v>2007</v>
      </c>
      <c r="C894" t="s">
        <v>139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25</v>
      </c>
      <c r="B895">
        <v>2007</v>
      </c>
      <c r="C895" t="s">
        <v>139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25</v>
      </c>
      <c r="B896">
        <v>2007</v>
      </c>
      <c r="C896" t="s">
        <v>139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25</v>
      </c>
      <c r="B897">
        <v>2007</v>
      </c>
      <c r="C897" t="s">
        <v>139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26</v>
      </c>
      <c r="B898">
        <v>2007</v>
      </c>
      <c r="C898" t="s">
        <v>139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26</v>
      </c>
      <c r="B899">
        <v>2007</v>
      </c>
      <c r="C899" t="s">
        <v>139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26</v>
      </c>
      <c r="B900">
        <v>2007</v>
      </c>
      <c r="C900" t="s">
        <v>139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26</v>
      </c>
      <c r="B901">
        <v>2007</v>
      </c>
      <c r="C901" t="s">
        <v>139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26</v>
      </c>
      <c r="B902">
        <v>2007</v>
      </c>
      <c r="C902" t="s">
        <v>139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26</v>
      </c>
      <c r="B903">
        <v>2007</v>
      </c>
      <c r="C903" t="s">
        <v>139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26</v>
      </c>
      <c r="B904">
        <v>2007</v>
      </c>
      <c r="C904" t="s">
        <v>139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27</v>
      </c>
      <c r="B905">
        <v>2007</v>
      </c>
      <c r="C905" t="s">
        <v>139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27</v>
      </c>
      <c r="B906">
        <v>2007</v>
      </c>
      <c r="C906" t="s">
        <v>139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27</v>
      </c>
      <c r="B907">
        <v>2007</v>
      </c>
      <c r="C907" t="s">
        <v>139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27</v>
      </c>
      <c r="B908">
        <v>2007</v>
      </c>
      <c r="C908" t="s">
        <v>139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27</v>
      </c>
      <c r="B909">
        <v>2007</v>
      </c>
      <c r="C909" t="s">
        <v>139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27</v>
      </c>
      <c r="B910">
        <v>2007</v>
      </c>
      <c r="C910" t="s">
        <v>139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27</v>
      </c>
      <c r="B911">
        <v>2007</v>
      </c>
      <c r="C911" t="s">
        <v>139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28</v>
      </c>
      <c r="B912">
        <v>2007</v>
      </c>
      <c r="C912" t="s">
        <v>139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28</v>
      </c>
      <c r="B913">
        <v>2007</v>
      </c>
      <c r="C913" t="s">
        <v>139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28</v>
      </c>
      <c r="B914">
        <v>2007</v>
      </c>
      <c r="C914" t="s">
        <v>139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28</v>
      </c>
      <c r="B915">
        <v>2007</v>
      </c>
      <c r="C915" t="s">
        <v>139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28</v>
      </c>
      <c r="B916">
        <v>2007</v>
      </c>
      <c r="C916" t="s">
        <v>139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28</v>
      </c>
      <c r="B917">
        <v>2007</v>
      </c>
      <c r="C917" t="s">
        <v>139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28</v>
      </c>
      <c r="B918">
        <v>2007</v>
      </c>
      <c r="C918" t="s">
        <v>139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29</v>
      </c>
      <c r="B919">
        <v>2007</v>
      </c>
      <c r="C919" t="s">
        <v>139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29</v>
      </c>
      <c r="B920">
        <v>2007</v>
      </c>
      <c r="C920" t="s">
        <v>139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29</v>
      </c>
      <c r="B921">
        <v>2007</v>
      </c>
      <c r="C921" t="s">
        <v>139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29</v>
      </c>
      <c r="B922">
        <v>2007</v>
      </c>
      <c r="C922" t="s">
        <v>139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29</v>
      </c>
      <c r="B923">
        <v>2007</v>
      </c>
      <c r="C923" t="s">
        <v>139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29</v>
      </c>
      <c r="B924">
        <v>2007</v>
      </c>
      <c r="C924" t="s">
        <v>139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29</v>
      </c>
      <c r="B925">
        <v>2007</v>
      </c>
      <c r="C925" t="s">
        <v>139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30</v>
      </c>
      <c r="B926">
        <v>2007</v>
      </c>
      <c r="C926" t="s">
        <v>139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30</v>
      </c>
      <c r="B927">
        <v>2007</v>
      </c>
      <c r="C927" t="s">
        <v>139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30</v>
      </c>
      <c r="B928">
        <v>2007</v>
      </c>
      <c r="C928" t="s">
        <v>139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30</v>
      </c>
      <c r="B929">
        <v>2007</v>
      </c>
      <c r="C929" t="s">
        <v>139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30</v>
      </c>
      <c r="B930">
        <v>2007</v>
      </c>
      <c r="C930" t="s">
        <v>139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30</v>
      </c>
      <c r="B931">
        <v>2007</v>
      </c>
      <c r="C931" t="s">
        <v>139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30</v>
      </c>
      <c r="B932">
        <v>2007</v>
      </c>
      <c r="C932" t="s">
        <v>139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431</v>
      </c>
      <c r="B933">
        <v>2007</v>
      </c>
      <c r="C933" t="s">
        <v>139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431</v>
      </c>
      <c r="B934">
        <v>2007</v>
      </c>
      <c r="C934" t="s">
        <v>139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431</v>
      </c>
      <c r="B935">
        <v>2007</v>
      </c>
      <c r="C935" t="s">
        <v>139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431</v>
      </c>
      <c r="B936">
        <v>2007</v>
      </c>
      <c r="C936" t="s">
        <v>139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431</v>
      </c>
      <c r="B937">
        <v>2007</v>
      </c>
      <c r="C937" t="s">
        <v>139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431</v>
      </c>
      <c r="B938">
        <v>2007</v>
      </c>
      <c r="C938" t="s">
        <v>139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431</v>
      </c>
      <c r="B939">
        <v>2007</v>
      </c>
      <c r="C939" t="s">
        <v>139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432</v>
      </c>
      <c r="B940">
        <v>2007</v>
      </c>
      <c r="C940" t="s">
        <v>139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432</v>
      </c>
      <c r="B941">
        <v>2007</v>
      </c>
      <c r="C941" t="s">
        <v>139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432</v>
      </c>
      <c r="B942">
        <v>2007</v>
      </c>
      <c r="C942" t="s">
        <v>139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432</v>
      </c>
      <c r="B943">
        <v>2007</v>
      </c>
      <c r="C943" t="s">
        <v>139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432</v>
      </c>
      <c r="B944">
        <v>2007</v>
      </c>
      <c r="C944" t="s">
        <v>139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432</v>
      </c>
      <c r="B945">
        <v>2007</v>
      </c>
      <c r="C945" t="s">
        <v>139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432</v>
      </c>
      <c r="B946">
        <v>2007</v>
      </c>
      <c r="C946" t="s">
        <v>139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433</v>
      </c>
      <c r="B947">
        <v>2007</v>
      </c>
      <c r="C947" t="s">
        <v>139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433</v>
      </c>
      <c r="B948">
        <v>2007</v>
      </c>
      <c r="C948" t="s">
        <v>139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433</v>
      </c>
      <c r="B949">
        <v>2007</v>
      </c>
      <c r="C949" t="s">
        <v>139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433</v>
      </c>
      <c r="B950">
        <v>2007</v>
      </c>
      <c r="C950" t="s">
        <v>139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433</v>
      </c>
      <c r="B951">
        <v>2007</v>
      </c>
      <c r="C951" t="s">
        <v>139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433</v>
      </c>
      <c r="B952">
        <v>2007</v>
      </c>
      <c r="C952" t="s">
        <v>139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433</v>
      </c>
      <c r="B953">
        <v>2007</v>
      </c>
      <c r="C953" t="s">
        <v>139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434</v>
      </c>
      <c r="B954">
        <v>2007</v>
      </c>
      <c r="C954" t="s">
        <v>139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434</v>
      </c>
      <c r="B955">
        <v>2007</v>
      </c>
      <c r="C955" t="s">
        <v>139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434</v>
      </c>
      <c r="B956">
        <v>2007</v>
      </c>
      <c r="C956" t="s">
        <v>139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434</v>
      </c>
      <c r="B957">
        <v>2007</v>
      </c>
      <c r="C957" t="s">
        <v>139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434</v>
      </c>
      <c r="B958">
        <v>2007</v>
      </c>
      <c r="C958" t="s">
        <v>139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434</v>
      </c>
      <c r="B959">
        <v>2007</v>
      </c>
      <c r="C959" t="s">
        <v>139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434</v>
      </c>
      <c r="B960">
        <v>2007</v>
      </c>
      <c r="C960" t="s">
        <v>139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435</v>
      </c>
      <c r="B961">
        <v>2007</v>
      </c>
      <c r="C961" t="s">
        <v>139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435</v>
      </c>
      <c r="B962">
        <v>2007</v>
      </c>
      <c r="C962" t="s">
        <v>139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435</v>
      </c>
      <c r="B963">
        <v>2007</v>
      </c>
      <c r="C963" t="s">
        <v>139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435</v>
      </c>
      <c r="B964">
        <v>2007</v>
      </c>
      <c r="C964" t="s">
        <v>139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435</v>
      </c>
      <c r="B965">
        <v>2007</v>
      </c>
      <c r="C965" t="s">
        <v>139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435</v>
      </c>
      <c r="B966">
        <v>2007</v>
      </c>
      <c r="C966" t="s">
        <v>139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435</v>
      </c>
      <c r="B967">
        <v>2007</v>
      </c>
      <c r="C967" t="s">
        <v>139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436</v>
      </c>
      <c r="B968">
        <v>2007</v>
      </c>
      <c r="C968" t="s">
        <v>139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436</v>
      </c>
      <c r="B969">
        <v>2007</v>
      </c>
      <c r="C969" t="s">
        <v>139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436</v>
      </c>
      <c r="B970">
        <v>2007</v>
      </c>
      <c r="C970" t="s">
        <v>139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436</v>
      </c>
      <c r="B971">
        <v>2007</v>
      </c>
      <c r="C971" t="s">
        <v>139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436</v>
      </c>
      <c r="B972">
        <v>2007</v>
      </c>
      <c r="C972" t="s">
        <v>139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436</v>
      </c>
      <c r="B973">
        <v>2007</v>
      </c>
      <c r="C973" t="s">
        <v>139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436</v>
      </c>
      <c r="B974">
        <v>2007</v>
      </c>
      <c r="C974" t="s">
        <v>139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437</v>
      </c>
      <c r="B975">
        <v>2007</v>
      </c>
      <c r="C975" t="s">
        <v>139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437</v>
      </c>
      <c r="B976">
        <v>2007</v>
      </c>
      <c r="C976" t="s">
        <v>139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437</v>
      </c>
      <c r="B977">
        <v>2007</v>
      </c>
      <c r="C977" t="s">
        <v>139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437</v>
      </c>
      <c r="B978">
        <v>2007</v>
      </c>
      <c r="C978" t="s">
        <v>139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437</v>
      </c>
      <c r="B979">
        <v>2007</v>
      </c>
      <c r="C979" t="s">
        <v>139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437</v>
      </c>
      <c r="B980">
        <v>2007</v>
      </c>
      <c r="C980" t="s">
        <v>139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437</v>
      </c>
      <c r="B981">
        <v>2007</v>
      </c>
      <c r="C981" t="s">
        <v>139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438</v>
      </c>
      <c r="B982">
        <v>2007</v>
      </c>
      <c r="C982" t="s">
        <v>139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438</v>
      </c>
      <c r="B983">
        <v>2007</v>
      </c>
      <c r="C983" t="s">
        <v>139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438</v>
      </c>
      <c r="B984">
        <v>2007</v>
      </c>
      <c r="C984" t="s">
        <v>139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438</v>
      </c>
      <c r="B985">
        <v>2007</v>
      </c>
      <c r="C985" t="s">
        <v>139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438</v>
      </c>
      <c r="B986">
        <v>2007</v>
      </c>
      <c r="C986" t="s">
        <v>139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438</v>
      </c>
      <c r="B987">
        <v>2007</v>
      </c>
      <c r="C987" t="s">
        <v>139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438</v>
      </c>
      <c r="B988">
        <v>2007</v>
      </c>
      <c r="C988" t="s">
        <v>139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439</v>
      </c>
      <c r="B989">
        <v>2007</v>
      </c>
      <c r="C989" t="s">
        <v>139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439</v>
      </c>
      <c r="B990">
        <v>2007</v>
      </c>
      <c r="C990" t="s">
        <v>139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439</v>
      </c>
      <c r="B991">
        <v>2007</v>
      </c>
      <c r="C991" t="s">
        <v>139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439</v>
      </c>
      <c r="B992">
        <v>2007</v>
      </c>
      <c r="C992" t="s">
        <v>139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439</v>
      </c>
      <c r="B993">
        <v>2007</v>
      </c>
      <c r="C993" t="s">
        <v>139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439</v>
      </c>
      <c r="B994">
        <v>2007</v>
      </c>
      <c r="C994" t="s">
        <v>139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439</v>
      </c>
      <c r="B995">
        <v>2007</v>
      </c>
      <c r="C995" t="s">
        <v>139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440</v>
      </c>
      <c r="B996">
        <v>2007</v>
      </c>
      <c r="C996" t="s">
        <v>139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440</v>
      </c>
      <c r="B997">
        <v>2007</v>
      </c>
      <c r="C997" t="s">
        <v>139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440</v>
      </c>
      <c r="B998">
        <v>2007</v>
      </c>
      <c r="C998" t="s">
        <v>139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440</v>
      </c>
      <c r="B999">
        <v>2007</v>
      </c>
      <c r="C999" t="s">
        <v>139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440</v>
      </c>
      <c r="B1000">
        <v>2007</v>
      </c>
      <c r="C1000" t="s">
        <v>139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440</v>
      </c>
      <c r="B1001">
        <v>2007</v>
      </c>
      <c r="C1001" t="s">
        <v>139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440</v>
      </c>
      <c r="B1002">
        <v>2007</v>
      </c>
      <c r="C1002" t="s">
        <v>139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441</v>
      </c>
      <c r="B1003">
        <v>2007</v>
      </c>
      <c r="C1003" t="s">
        <v>139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441</v>
      </c>
      <c r="B1004">
        <v>2007</v>
      </c>
      <c r="C1004" t="s">
        <v>139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441</v>
      </c>
      <c r="B1005">
        <v>2007</v>
      </c>
      <c r="C1005" t="s">
        <v>139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441</v>
      </c>
      <c r="B1006">
        <v>2007</v>
      </c>
      <c r="C1006" t="s">
        <v>139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441</v>
      </c>
      <c r="B1007">
        <v>2007</v>
      </c>
      <c r="C1007" t="s">
        <v>139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441</v>
      </c>
      <c r="B1008">
        <v>2007</v>
      </c>
      <c r="C1008" t="s">
        <v>139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441</v>
      </c>
      <c r="B1009">
        <v>2007</v>
      </c>
      <c r="C1009" t="s">
        <v>139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442</v>
      </c>
      <c r="B1010">
        <v>2007</v>
      </c>
      <c r="C1010" t="s">
        <v>139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442</v>
      </c>
      <c r="B1011">
        <v>2007</v>
      </c>
      <c r="C1011" t="s">
        <v>139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442</v>
      </c>
      <c r="B1012">
        <v>2007</v>
      </c>
      <c r="C1012" t="s">
        <v>139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442</v>
      </c>
      <c r="B1013">
        <v>2007</v>
      </c>
      <c r="C1013" t="s">
        <v>139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442</v>
      </c>
      <c r="B1014">
        <v>2007</v>
      </c>
      <c r="C1014" t="s">
        <v>139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442</v>
      </c>
      <c r="B1015">
        <v>2007</v>
      </c>
      <c r="C1015" t="s">
        <v>139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442</v>
      </c>
      <c r="B1016">
        <v>2007</v>
      </c>
      <c r="C1016" t="s">
        <v>139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443</v>
      </c>
      <c r="B1017">
        <v>2007</v>
      </c>
      <c r="C1017" t="s">
        <v>139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443</v>
      </c>
      <c r="B1018">
        <v>2007</v>
      </c>
      <c r="C1018" t="s">
        <v>139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443</v>
      </c>
      <c r="B1019">
        <v>2007</v>
      </c>
      <c r="C1019" t="s">
        <v>139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443</v>
      </c>
      <c r="B1020">
        <v>2007</v>
      </c>
      <c r="C1020" t="s">
        <v>139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443</v>
      </c>
      <c r="B1021">
        <v>2007</v>
      </c>
      <c r="C1021" t="s">
        <v>139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443</v>
      </c>
      <c r="B1022">
        <v>2007</v>
      </c>
      <c r="C1022" t="s">
        <v>139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443</v>
      </c>
      <c r="B1023">
        <v>2007</v>
      </c>
      <c r="C1023" t="s">
        <v>139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444</v>
      </c>
      <c r="B1024">
        <v>2007</v>
      </c>
      <c r="C1024" t="s">
        <v>139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444</v>
      </c>
      <c r="B1025">
        <v>2007</v>
      </c>
      <c r="C1025" t="s">
        <v>139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444</v>
      </c>
      <c r="B1026">
        <v>2007</v>
      </c>
      <c r="C1026" t="s">
        <v>139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444</v>
      </c>
      <c r="B1027">
        <v>2007</v>
      </c>
      <c r="C1027" t="s">
        <v>139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444</v>
      </c>
      <c r="B1028">
        <v>2007</v>
      </c>
      <c r="C1028" t="s">
        <v>139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444</v>
      </c>
      <c r="B1029">
        <v>2007</v>
      </c>
      <c r="C1029" t="s">
        <v>139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444</v>
      </c>
      <c r="B1030">
        <v>2007</v>
      </c>
      <c r="C1030" t="s">
        <v>139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445</v>
      </c>
      <c r="B1031">
        <v>2007</v>
      </c>
      <c r="C1031" t="s">
        <v>139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445</v>
      </c>
      <c r="B1032">
        <v>2007</v>
      </c>
      <c r="C1032" t="s">
        <v>139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445</v>
      </c>
      <c r="B1033">
        <v>2007</v>
      </c>
      <c r="C1033" t="s">
        <v>139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445</v>
      </c>
      <c r="B1034">
        <v>2007</v>
      </c>
      <c r="C1034" t="s">
        <v>139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445</v>
      </c>
      <c r="B1035">
        <v>2007</v>
      </c>
      <c r="C1035" t="s">
        <v>139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445</v>
      </c>
      <c r="B1036">
        <v>2007</v>
      </c>
      <c r="C1036" t="s">
        <v>139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445</v>
      </c>
      <c r="B1037">
        <v>2007</v>
      </c>
      <c r="C1037" t="s">
        <v>139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446</v>
      </c>
      <c r="B1038">
        <v>2007</v>
      </c>
      <c r="C1038" t="s">
        <v>139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446</v>
      </c>
      <c r="B1039">
        <v>2007</v>
      </c>
      <c r="C1039" t="s">
        <v>139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446</v>
      </c>
      <c r="B1040">
        <v>2007</v>
      </c>
      <c r="C1040" t="s">
        <v>139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446</v>
      </c>
      <c r="B1041">
        <v>2007</v>
      </c>
      <c r="C1041" t="s">
        <v>139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446</v>
      </c>
      <c r="B1042">
        <v>2007</v>
      </c>
      <c r="C1042" t="s">
        <v>139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446</v>
      </c>
      <c r="B1043">
        <v>2007</v>
      </c>
      <c r="C1043" t="s">
        <v>139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446</v>
      </c>
      <c r="B1044">
        <v>2007</v>
      </c>
      <c r="C1044" t="s">
        <v>139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447</v>
      </c>
      <c r="B1045">
        <v>2007</v>
      </c>
      <c r="C1045" t="s">
        <v>139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447</v>
      </c>
      <c r="B1046">
        <v>2007</v>
      </c>
      <c r="C1046" t="s">
        <v>139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447</v>
      </c>
      <c r="B1047">
        <v>2007</v>
      </c>
      <c r="C1047" t="s">
        <v>139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447</v>
      </c>
      <c r="B1048">
        <v>2007</v>
      </c>
      <c r="C1048" t="s">
        <v>139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447</v>
      </c>
      <c r="B1049">
        <v>2007</v>
      </c>
      <c r="C1049" t="s">
        <v>139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447</v>
      </c>
      <c r="B1050">
        <v>2007</v>
      </c>
      <c r="C1050" t="s">
        <v>139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447</v>
      </c>
      <c r="B1051">
        <v>2007</v>
      </c>
      <c r="C1051" t="s">
        <v>139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448</v>
      </c>
      <c r="B1052">
        <v>2007</v>
      </c>
      <c r="C1052" t="s">
        <v>139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448</v>
      </c>
      <c r="B1053">
        <v>2007</v>
      </c>
      <c r="C1053" t="s">
        <v>139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448</v>
      </c>
      <c r="B1054">
        <v>2007</v>
      </c>
      <c r="C1054" t="s">
        <v>139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448</v>
      </c>
      <c r="B1055">
        <v>2007</v>
      </c>
      <c r="C1055" t="s">
        <v>139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448</v>
      </c>
      <c r="B1056">
        <v>2007</v>
      </c>
      <c r="C1056" t="s">
        <v>139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448</v>
      </c>
      <c r="B1057">
        <v>2007</v>
      </c>
      <c r="C1057" t="s">
        <v>139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448</v>
      </c>
      <c r="B1058">
        <v>2007</v>
      </c>
      <c r="C1058" t="s">
        <v>139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449</v>
      </c>
      <c r="B1059">
        <v>2007</v>
      </c>
      <c r="C1059" t="s">
        <v>139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449</v>
      </c>
      <c r="B1060">
        <v>2007</v>
      </c>
      <c r="C1060" t="s">
        <v>139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449</v>
      </c>
      <c r="B1061">
        <v>2007</v>
      </c>
      <c r="C1061" t="s">
        <v>139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449</v>
      </c>
      <c r="B1062">
        <v>2007</v>
      </c>
      <c r="C1062" t="s">
        <v>139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449</v>
      </c>
      <c r="B1063">
        <v>2007</v>
      </c>
      <c r="C1063" t="s">
        <v>139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449</v>
      </c>
      <c r="B1064">
        <v>2007</v>
      </c>
      <c r="C1064" t="s">
        <v>139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449</v>
      </c>
      <c r="B1065">
        <v>2007</v>
      </c>
      <c r="C1065" t="s">
        <v>139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450</v>
      </c>
      <c r="B1066">
        <v>2007</v>
      </c>
      <c r="C1066" t="s">
        <v>139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450</v>
      </c>
      <c r="B1067">
        <v>2007</v>
      </c>
      <c r="C1067" t="s">
        <v>139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450</v>
      </c>
      <c r="B1068">
        <v>2007</v>
      </c>
      <c r="C1068" t="s">
        <v>139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450</v>
      </c>
      <c r="B1069">
        <v>2007</v>
      </c>
      <c r="C1069" t="s">
        <v>139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450</v>
      </c>
      <c r="B1070">
        <v>2007</v>
      </c>
      <c r="C1070" t="s">
        <v>139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450</v>
      </c>
      <c r="B1071">
        <v>2007</v>
      </c>
      <c r="C1071" t="s">
        <v>139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450</v>
      </c>
      <c r="B1072">
        <v>2007</v>
      </c>
      <c r="C1072" t="s">
        <v>139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391</v>
      </c>
      <c r="B1073">
        <v>2008</v>
      </c>
      <c r="C1073" t="s">
        <v>139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391</v>
      </c>
      <c r="B1074">
        <v>2008</v>
      </c>
      <c r="C1074" t="s">
        <v>139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391</v>
      </c>
      <c r="B1075">
        <v>2008</v>
      </c>
      <c r="C1075" t="s">
        <v>139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391</v>
      </c>
      <c r="B1076">
        <v>2008</v>
      </c>
      <c r="C1076" t="s">
        <v>139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391</v>
      </c>
      <c r="B1077">
        <v>2008</v>
      </c>
      <c r="C1077" t="s">
        <v>139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391</v>
      </c>
      <c r="B1078">
        <v>2008</v>
      </c>
      <c r="C1078" t="s">
        <v>139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391</v>
      </c>
      <c r="B1079">
        <v>2008</v>
      </c>
      <c r="C1079" t="s">
        <v>139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99</v>
      </c>
      <c r="B1080">
        <v>2008</v>
      </c>
      <c r="C1080" t="s">
        <v>139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99</v>
      </c>
      <c r="B1081">
        <v>2008</v>
      </c>
      <c r="C1081" t="s">
        <v>139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99</v>
      </c>
      <c r="B1082">
        <v>2008</v>
      </c>
      <c r="C1082" t="s">
        <v>139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99</v>
      </c>
      <c r="B1083">
        <v>2008</v>
      </c>
      <c r="C1083" t="s">
        <v>139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99</v>
      </c>
      <c r="B1084">
        <v>2008</v>
      </c>
      <c r="C1084" t="s">
        <v>139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99</v>
      </c>
      <c r="B1085">
        <v>2008</v>
      </c>
      <c r="C1085" t="s">
        <v>139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99</v>
      </c>
      <c r="B1086">
        <v>2008</v>
      </c>
      <c r="C1086" t="s">
        <v>139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401</v>
      </c>
      <c r="B1087">
        <v>2008</v>
      </c>
      <c r="C1087" t="s">
        <v>139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401</v>
      </c>
      <c r="B1088">
        <v>2008</v>
      </c>
      <c r="C1088" t="s">
        <v>139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401</v>
      </c>
      <c r="B1089">
        <v>2008</v>
      </c>
      <c r="C1089" t="s">
        <v>139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401</v>
      </c>
      <c r="B1090">
        <v>2008</v>
      </c>
      <c r="C1090" t="s">
        <v>139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401</v>
      </c>
      <c r="B1091">
        <v>2008</v>
      </c>
      <c r="C1091" t="s">
        <v>139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401</v>
      </c>
      <c r="B1092">
        <v>2008</v>
      </c>
      <c r="C1092" t="s">
        <v>139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401</v>
      </c>
      <c r="B1093">
        <v>2008</v>
      </c>
      <c r="C1093" t="s">
        <v>139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03</v>
      </c>
      <c r="B1094">
        <v>2008</v>
      </c>
      <c r="C1094" t="s">
        <v>139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03</v>
      </c>
      <c r="B1095">
        <v>2008</v>
      </c>
      <c r="C1095" t="s">
        <v>139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03</v>
      </c>
      <c r="B1096">
        <v>2008</v>
      </c>
      <c r="C1096" t="s">
        <v>139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03</v>
      </c>
      <c r="B1097">
        <v>2008</v>
      </c>
      <c r="C1097" t="s">
        <v>139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03</v>
      </c>
      <c r="B1098">
        <v>2008</v>
      </c>
      <c r="C1098" t="s">
        <v>139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03</v>
      </c>
      <c r="B1099">
        <v>2008</v>
      </c>
      <c r="C1099" t="s">
        <v>139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03</v>
      </c>
      <c r="B1100">
        <v>2008</v>
      </c>
      <c r="C1100" t="s">
        <v>139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04</v>
      </c>
      <c r="B1101">
        <v>2008</v>
      </c>
      <c r="C1101" t="s">
        <v>139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04</v>
      </c>
      <c r="B1102">
        <v>2008</v>
      </c>
      <c r="C1102" t="s">
        <v>139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04</v>
      </c>
      <c r="B1103">
        <v>2008</v>
      </c>
      <c r="C1103" t="s">
        <v>139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04</v>
      </c>
      <c r="B1104">
        <v>2008</v>
      </c>
      <c r="C1104" t="s">
        <v>139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04</v>
      </c>
      <c r="B1105">
        <v>2008</v>
      </c>
      <c r="C1105" t="s">
        <v>139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04</v>
      </c>
      <c r="B1106">
        <v>2008</v>
      </c>
      <c r="C1106" t="s">
        <v>139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04</v>
      </c>
      <c r="B1107">
        <v>2008</v>
      </c>
      <c r="C1107" t="s">
        <v>139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05</v>
      </c>
      <c r="B1108">
        <v>2008</v>
      </c>
      <c r="C1108" t="s">
        <v>139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05</v>
      </c>
      <c r="B1109">
        <v>2008</v>
      </c>
      <c r="C1109" t="s">
        <v>139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05</v>
      </c>
      <c r="B1110">
        <v>2008</v>
      </c>
      <c r="C1110" t="s">
        <v>139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05</v>
      </c>
      <c r="B1111">
        <v>2008</v>
      </c>
      <c r="C1111" t="s">
        <v>139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05</v>
      </c>
      <c r="B1112">
        <v>2008</v>
      </c>
      <c r="C1112" t="s">
        <v>139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05</v>
      </c>
      <c r="B1113">
        <v>2008</v>
      </c>
      <c r="C1113" t="s">
        <v>139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05</v>
      </c>
      <c r="B1114">
        <v>2008</v>
      </c>
      <c r="C1114" t="s">
        <v>139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6</v>
      </c>
      <c r="B1115">
        <v>2008</v>
      </c>
      <c r="C1115" t="s">
        <v>139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6</v>
      </c>
      <c r="B1116">
        <v>2008</v>
      </c>
      <c r="C1116" t="s">
        <v>139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6</v>
      </c>
      <c r="B1117">
        <v>2008</v>
      </c>
      <c r="C1117" t="s">
        <v>139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6</v>
      </c>
      <c r="B1118">
        <v>2008</v>
      </c>
      <c r="C1118" t="s">
        <v>139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6</v>
      </c>
      <c r="B1119">
        <v>2008</v>
      </c>
      <c r="C1119" t="s">
        <v>139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6</v>
      </c>
      <c r="B1120">
        <v>2008</v>
      </c>
      <c r="C1120" t="s">
        <v>139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6</v>
      </c>
      <c r="B1121">
        <v>2008</v>
      </c>
      <c r="C1121" t="s">
        <v>139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07</v>
      </c>
      <c r="B1122">
        <v>2008</v>
      </c>
      <c r="C1122" t="s">
        <v>139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07</v>
      </c>
      <c r="B1123">
        <v>2008</v>
      </c>
      <c r="C1123" t="s">
        <v>139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07</v>
      </c>
      <c r="B1124">
        <v>2008</v>
      </c>
      <c r="C1124" t="s">
        <v>139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07</v>
      </c>
      <c r="B1125">
        <v>2008</v>
      </c>
      <c r="C1125" t="s">
        <v>139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07</v>
      </c>
      <c r="B1126">
        <v>2008</v>
      </c>
      <c r="C1126" t="s">
        <v>139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07</v>
      </c>
      <c r="B1127">
        <v>2008</v>
      </c>
      <c r="C1127" t="s">
        <v>139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07</v>
      </c>
      <c r="B1128">
        <v>2008</v>
      </c>
      <c r="C1128" t="s">
        <v>139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08</v>
      </c>
      <c r="B1129">
        <v>2008</v>
      </c>
      <c r="C1129" t="s">
        <v>139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08</v>
      </c>
      <c r="B1130">
        <v>2008</v>
      </c>
      <c r="C1130" t="s">
        <v>139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08</v>
      </c>
      <c r="B1131">
        <v>2008</v>
      </c>
      <c r="C1131" t="s">
        <v>139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08</v>
      </c>
      <c r="B1132">
        <v>2008</v>
      </c>
      <c r="C1132" t="s">
        <v>139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08</v>
      </c>
      <c r="B1133">
        <v>2008</v>
      </c>
      <c r="C1133" t="s">
        <v>139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08</v>
      </c>
      <c r="B1134">
        <v>2008</v>
      </c>
      <c r="C1134" t="s">
        <v>139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08</v>
      </c>
      <c r="B1135">
        <v>2008</v>
      </c>
      <c r="C1135" t="s">
        <v>139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09</v>
      </c>
      <c r="B1136">
        <v>2008</v>
      </c>
      <c r="C1136" t="s">
        <v>139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09</v>
      </c>
      <c r="B1137">
        <v>2008</v>
      </c>
      <c r="C1137" t="s">
        <v>139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09</v>
      </c>
      <c r="B1138">
        <v>2008</v>
      </c>
      <c r="C1138" t="s">
        <v>139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09</v>
      </c>
      <c r="B1139">
        <v>2008</v>
      </c>
      <c r="C1139" t="s">
        <v>139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09</v>
      </c>
      <c r="B1140">
        <v>2008</v>
      </c>
      <c r="C1140" t="s">
        <v>139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09</v>
      </c>
      <c r="B1141">
        <v>2008</v>
      </c>
      <c r="C1141" t="s">
        <v>139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09</v>
      </c>
      <c r="B1142">
        <v>2008</v>
      </c>
      <c r="C1142" t="s">
        <v>139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10</v>
      </c>
      <c r="B1143">
        <v>2008</v>
      </c>
      <c r="C1143" t="s">
        <v>139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10</v>
      </c>
      <c r="B1144">
        <v>2008</v>
      </c>
      <c r="C1144" t="s">
        <v>139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10</v>
      </c>
      <c r="B1145">
        <v>2008</v>
      </c>
      <c r="C1145" t="s">
        <v>139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10</v>
      </c>
      <c r="B1146">
        <v>2008</v>
      </c>
      <c r="C1146" t="s">
        <v>139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10</v>
      </c>
      <c r="B1147">
        <v>2008</v>
      </c>
      <c r="C1147" t="s">
        <v>139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10</v>
      </c>
      <c r="B1148">
        <v>2008</v>
      </c>
      <c r="C1148" t="s">
        <v>139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10</v>
      </c>
      <c r="B1149">
        <v>2008</v>
      </c>
      <c r="C1149" t="s">
        <v>139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11</v>
      </c>
      <c r="B1150">
        <v>2008</v>
      </c>
      <c r="C1150" t="s">
        <v>139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11</v>
      </c>
      <c r="B1151">
        <v>2008</v>
      </c>
      <c r="C1151" t="s">
        <v>139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11</v>
      </c>
      <c r="B1152">
        <v>2008</v>
      </c>
      <c r="C1152" t="s">
        <v>139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11</v>
      </c>
      <c r="B1153">
        <v>2008</v>
      </c>
      <c r="C1153" t="s">
        <v>139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11</v>
      </c>
      <c r="B1154">
        <v>2008</v>
      </c>
      <c r="C1154" t="s">
        <v>139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11</v>
      </c>
      <c r="B1155">
        <v>2008</v>
      </c>
      <c r="C1155" t="s">
        <v>139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11</v>
      </c>
      <c r="B1156">
        <v>2008</v>
      </c>
      <c r="C1156" t="s">
        <v>139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12</v>
      </c>
      <c r="B1157">
        <v>2008</v>
      </c>
      <c r="C1157" t="s">
        <v>139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12</v>
      </c>
      <c r="B1158">
        <v>2008</v>
      </c>
      <c r="C1158" t="s">
        <v>139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12</v>
      </c>
      <c r="B1159">
        <v>2008</v>
      </c>
      <c r="C1159" t="s">
        <v>139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12</v>
      </c>
      <c r="B1160">
        <v>2008</v>
      </c>
      <c r="C1160" t="s">
        <v>139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12</v>
      </c>
      <c r="B1161">
        <v>2008</v>
      </c>
      <c r="C1161" t="s">
        <v>139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12</v>
      </c>
      <c r="B1162">
        <v>2008</v>
      </c>
      <c r="C1162" t="s">
        <v>139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12</v>
      </c>
      <c r="B1163">
        <v>2008</v>
      </c>
      <c r="C1163" t="s">
        <v>139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13</v>
      </c>
      <c r="B1164">
        <v>2008</v>
      </c>
      <c r="C1164" t="s">
        <v>139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13</v>
      </c>
      <c r="B1165">
        <v>2008</v>
      </c>
      <c r="C1165" t="s">
        <v>139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13</v>
      </c>
      <c r="B1166">
        <v>2008</v>
      </c>
      <c r="C1166" t="s">
        <v>139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13</v>
      </c>
      <c r="B1167">
        <v>2008</v>
      </c>
      <c r="C1167" t="s">
        <v>139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13</v>
      </c>
      <c r="B1168">
        <v>2008</v>
      </c>
      <c r="C1168" t="s">
        <v>139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13</v>
      </c>
      <c r="B1169">
        <v>2008</v>
      </c>
      <c r="C1169" t="s">
        <v>139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13</v>
      </c>
      <c r="B1170">
        <v>2008</v>
      </c>
      <c r="C1170" t="s">
        <v>139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14</v>
      </c>
      <c r="B1171">
        <v>2008</v>
      </c>
      <c r="C1171" t="s">
        <v>139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14</v>
      </c>
      <c r="B1172">
        <v>2008</v>
      </c>
      <c r="C1172" t="s">
        <v>139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14</v>
      </c>
      <c r="B1173">
        <v>2008</v>
      </c>
      <c r="C1173" t="s">
        <v>139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14</v>
      </c>
      <c r="B1174">
        <v>2008</v>
      </c>
      <c r="C1174" t="s">
        <v>139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14</v>
      </c>
      <c r="B1175">
        <v>2008</v>
      </c>
      <c r="C1175" t="s">
        <v>139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14</v>
      </c>
      <c r="B1176">
        <v>2008</v>
      </c>
      <c r="C1176" t="s">
        <v>139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14</v>
      </c>
      <c r="B1177">
        <v>2008</v>
      </c>
      <c r="C1177" t="s">
        <v>139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15</v>
      </c>
      <c r="B1178">
        <v>2008</v>
      </c>
      <c r="C1178" t="s">
        <v>139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15</v>
      </c>
      <c r="B1179">
        <v>2008</v>
      </c>
      <c r="C1179" t="s">
        <v>139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15</v>
      </c>
      <c r="B1180">
        <v>2008</v>
      </c>
      <c r="C1180" t="s">
        <v>139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15</v>
      </c>
      <c r="B1181">
        <v>2008</v>
      </c>
      <c r="C1181" t="s">
        <v>139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15</v>
      </c>
      <c r="B1182">
        <v>2008</v>
      </c>
      <c r="C1182" t="s">
        <v>139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15</v>
      </c>
      <c r="B1183">
        <v>2008</v>
      </c>
      <c r="C1183" t="s">
        <v>139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15</v>
      </c>
      <c r="B1184">
        <v>2008</v>
      </c>
      <c r="C1184" t="s">
        <v>139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16</v>
      </c>
      <c r="B1185">
        <v>2008</v>
      </c>
      <c r="C1185" t="s">
        <v>139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16</v>
      </c>
      <c r="B1186">
        <v>2008</v>
      </c>
      <c r="C1186" t="s">
        <v>139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16</v>
      </c>
      <c r="B1187">
        <v>2008</v>
      </c>
      <c r="C1187" t="s">
        <v>139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16</v>
      </c>
      <c r="B1188">
        <v>2008</v>
      </c>
      <c r="C1188" t="s">
        <v>139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16</v>
      </c>
      <c r="B1189">
        <v>2008</v>
      </c>
      <c r="C1189" t="s">
        <v>139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16</v>
      </c>
      <c r="B1190">
        <v>2008</v>
      </c>
      <c r="C1190" t="s">
        <v>139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16</v>
      </c>
      <c r="B1191">
        <v>2008</v>
      </c>
      <c r="C1191" t="s">
        <v>139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17</v>
      </c>
      <c r="B1192">
        <v>2008</v>
      </c>
      <c r="C1192" t="s">
        <v>139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17</v>
      </c>
      <c r="B1193">
        <v>2008</v>
      </c>
      <c r="C1193" t="s">
        <v>139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17</v>
      </c>
      <c r="B1194">
        <v>2008</v>
      </c>
      <c r="C1194" t="s">
        <v>139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17</v>
      </c>
      <c r="B1195">
        <v>2008</v>
      </c>
      <c r="C1195" t="s">
        <v>139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17</v>
      </c>
      <c r="B1196">
        <v>2008</v>
      </c>
      <c r="C1196" t="s">
        <v>139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17</v>
      </c>
      <c r="B1197">
        <v>2008</v>
      </c>
      <c r="C1197" t="s">
        <v>139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17</v>
      </c>
      <c r="B1198">
        <v>2008</v>
      </c>
      <c r="C1198" t="s">
        <v>139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18</v>
      </c>
      <c r="B1199">
        <v>2008</v>
      </c>
      <c r="C1199" t="s">
        <v>139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18</v>
      </c>
      <c r="B1200">
        <v>2008</v>
      </c>
      <c r="C1200" t="s">
        <v>139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18</v>
      </c>
      <c r="B1201">
        <v>2008</v>
      </c>
      <c r="C1201" t="s">
        <v>139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18</v>
      </c>
      <c r="B1202">
        <v>2008</v>
      </c>
      <c r="C1202" t="s">
        <v>139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18</v>
      </c>
      <c r="B1203">
        <v>2008</v>
      </c>
      <c r="C1203" t="s">
        <v>139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18</v>
      </c>
      <c r="B1204">
        <v>2008</v>
      </c>
      <c r="C1204" t="s">
        <v>139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18</v>
      </c>
      <c r="B1205">
        <v>2008</v>
      </c>
      <c r="C1205" t="s">
        <v>139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19</v>
      </c>
      <c r="B1206">
        <v>2008</v>
      </c>
      <c r="C1206" t="s">
        <v>139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19</v>
      </c>
      <c r="B1207">
        <v>2008</v>
      </c>
      <c r="C1207" t="s">
        <v>139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19</v>
      </c>
      <c r="B1208">
        <v>2008</v>
      </c>
      <c r="C1208" t="s">
        <v>139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19</v>
      </c>
      <c r="B1209">
        <v>2008</v>
      </c>
      <c r="C1209" t="s">
        <v>139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19</v>
      </c>
      <c r="B1210">
        <v>2008</v>
      </c>
      <c r="C1210" t="s">
        <v>139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19</v>
      </c>
      <c r="B1211">
        <v>2008</v>
      </c>
      <c r="C1211" t="s">
        <v>139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19</v>
      </c>
      <c r="B1212">
        <v>2008</v>
      </c>
      <c r="C1212" t="s">
        <v>139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20</v>
      </c>
      <c r="B1213">
        <v>2008</v>
      </c>
      <c r="C1213" t="s">
        <v>139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20</v>
      </c>
      <c r="B1214">
        <v>2008</v>
      </c>
      <c r="C1214" t="s">
        <v>139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20</v>
      </c>
      <c r="B1215">
        <v>2008</v>
      </c>
      <c r="C1215" t="s">
        <v>139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20</v>
      </c>
      <c r="B1216">
        <v>2008</v>
      </c>
      <c r="C1216" t="s">
        <v>139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20</v>
      </c>
      <c r="B1217">
        <v>2008</v>
      </c>
      <c r="C1217" t="s">
        <v>139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20</v>
      </c>
      <c r="B1218">
        <v>2008</v>
      </c>
      <c r="C1218" t="s">
        <v>139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20</v>
      </c>
      <c r="B1219">
        <v>2008</v>
      </c>
      <c r="C1219" t="s">
        <v>139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21</v>
      </c>
      <c r="B1220">
        <v>2008</v>
      </c>
      <c r="C1220" t="s">
        <v>139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21</v>
      </c>
      <c r="B1221">
        <v>2008</v>
      </c>
      <c r="C1221" t="s">
        <v>139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21</v>
      </c>
      <c r="B1222">
        <v>2008</v>
      </c>
      <c r="C1222" t="s">
        <v>139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21</v>
      </c>
      <c r="B1223">
        <v>2008</v>
      </c>
      <c r="C1223" t="s">
        <v>139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21</v>
      </c>
      <c r="B1224">
        <v>2008</v>
      </c>
      <c r="C1224" t="s">
        <v>139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21</v>
      </c>
      <c r="B1225">
        <v>2008</v>
      </c>
      <c r="C1225" t="s">
        <v>139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21</v>
      </c>
      <c r="B1226">
        <v>2008</v>
      </c>
      <c r="C1226" t="s">
        <v>139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22</v>
      </c>
      <c r="B1227">
        <v>2008</v>
      </c>
      <c r="C1227" t="s">
        <v>139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22</v>
      </c>
      <c r="B1228">
        <v>2008</v>
      </c>
      <c r="C1228" t="s">
        <v>139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22</v>
      </c>
      <c r="B1229">
        <v>2008</v>
      </c>
      <c r="C1229" t="s">
        <v>139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22</v>
      </c>
      <c r="B1230">
        <v>2008</v>
      </c>
      <c r="C1230" t="s">
        <v>139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22</v>
      </c>
      <c r="B1231">
        <v>2008</v>
      </c>
      <c r="C1231" t="s">
        <v>139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22</v>
      </c>
      <c r="B1232">
        <v>2008</v>
      </c>
      <c r="C1232" t="s">
        <v>139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22</v>
      </c>
      <c r="B1233">
        <v>2008</v>
      </c>
      <c r="C1233" t="s">
        <v>139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23</v>
      </c>
      <c r="B1234">
        <v>2008</v>
      </c>
      <c r="C1234" t="s">
        <v>139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23</v>
      </c>
      <c r="B1235">
        <v>2008</v>
      </c>
      <c r="C1235" t="s">
        <v>139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23</v>
      </c>
      <c r="B1236">
        <v>2008</v>
      </c>
      <c r="C1236" t="s">
        <v>139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23</v>
      </c>
      <c r="B1237">
        <v>2008</v>
      </c>
      <c r="C1237" t="s">
        <v>139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23</v>
      </c>
      <c r="B1238">
        <v>2008</v>
      </c>
      <c r="C1238" t="s">
        <v>139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23</v>
      </c>
      <c r="B1239">
        <v>2008</v>
      </c>
      <c r="C1239" t="s">
        <v>139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23</v>
      </c>
      <c r="B1240">
        <v>2008</v>
      </c>
      <c r="C1240" t="s">
        <v>139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24</v>
      </c>
      <c r="B1241">
        <v>2008</v>
      </c>
      <c r="C1241" t="s">
        <v>139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24</v>
      </c>
      <c r="B1242">
        <v>2008</v>
      </c>
      <c r="C1242" t="s">
        <v>139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24</v>
      </c>
      <c r="B1243">
        <v>2008</v>
      </c>
      <c r="C1243" t="s">
        <v>139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24</v>
      </c>
      <c r="B1244">
        <v>2008</v>
      </c>
      <c r="C1244" t="s">
        <v>139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24</v>
      </c>
      <c r="B1245">
        <v>2008</v>
      </c>
      <c r="C1245" t="s">
        <v>139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24</v>
      </c>
      <c r="B1246">
        <v>2008</v>
      </c>
      <c r="C1246" t="s">
        <v>139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24</v>
      </c>
      <c r="B1247">
        <v>2008</v>
      </c>
      <c r="C1247" t="s">
        <v>139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25</v>
      </c>
      <c r="B1248">
        <v>2008</v>
      </c>
      <c r="C1248" t="s">
        <v>139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25</v>
      </c>
      <c r="B1249">
        <v>2008</v>
      </c>
      <c r="C1249" t="s">
        <v>139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25</v>
      </c>
      <c r="B1250">
        <v>2008</v>
      </c>
      <c r="C1250" t="s">
        <v>139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25</v>
      </c>
      <c r="B1251">
        <v>2008</v>
      </c>
      <c r="C1251" t="s">
        <v>139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25</v>
      </c>
      <c r="B1252">
        <v>2008</v>
      </c>
      <c r="C1252" t="s">
        <v>139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25</v>
      </c>
      <c r="B1253">
        <v>2008</v>
      </c>
      <c r="C1253" t="s">
        <v>139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25</v>
      </c>
      <c r="B1254">
        <v>2008</v>
      </c>
      <c r="C1254" t="s">
        <v>139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26</v>
      </c>
      <c r="B1255">
        <v>2008</v>
      </c>
      <c r="C1255" t="s">
        <v>139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26</v>
      </c>
      <c r="B1256">
        <v>2008</v>
      </c>
      <c r="C1256" t="s">
        <v>139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26</v>
      </c>
      <c r="B1257">
        <v>2008</v>
      </c>
      <c r="C1257" t="s">
        <v>139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26</v>
      </c>
      <c r="B1258">
        <v>2008</v>
      </c>
      <c r="C1258" t="s">
        <v>139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26</v>
      </c>
      <c r="B1259">
        <v>2008</v>
      </c>
      <c r="C1259" t="s">
        <v>139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26</v>
      </c>
      <c r="B1260">
        <v>2008</v>
      </c>
      <c r="C1260" t="s">
        <v>139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26</v>
      </c>
      <c r="B1261">
        <v>2008</v>
      </c>
      <c r="C1261" t="s">
        <v>139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27</v>
      </c>
      <c r="B1262">
        <v>2008</v>
      </c>
      <c r="C1262" t="s">
        <v>139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27</v>
      </c>
      <c r="B1263">
        <v>2008</v>
      </c>
      <c r="C1263" t="s">
        <v>139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27</v>
      </c>
      <c r="B1264">
        <v>2008</v>
      </c>
      <c r="C1264" t="s">
        <v>139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27</v>
      </c>
      <c r="B1265">
        <v>2008</v>
      </c>
      <c r="C1265" t="s">
        <v>139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27</v>
      </c>
      <c r="B1266">
        <v>2008</v>
      </c>
      <c r="C1266" t="s">
        <v>139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27</v>
      </c>
      <c r="B1267">
        <v>2008</v>
      </c>
      <c r="C1267" t="s">
        <v>139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27</v>
      </c>
      <c r="B1268">
        <v>2008</v>
      </c>
      <c r="C1268" t="s">
        <v>139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28</v>
      </c>
      <c r="B1269">
        <v>2008</v>
      </c>
      <c r="C1269" t="s">
        <v>139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28</v>
      </c>
      <c r="B1270">
        <v>2008</v>
      </c>
      <c r="C1270" t="s">
        <v>139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28</v>
      </c>
      <c r="B1271">
        <v>2008</v>
      </c>
      <c r="C1271" t="s">
        <v>139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28</v>
      </c>
      <c r="B1272">
        <v>2008</v>
      </c>
      <c r="C1272" t="s">
        <v>139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28</v>
      </c>
      <c r="B1273">
        <v>2008</v>
      </c>
      <c r="C1273" t="s">
        <v>139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28</v>
      </c>
      <c r="B1274">
        <v>2008</v>
      </c>
      <c r="C1274" t="s">
        <v>139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28</v>
      </c>
      <c r="B1275">
        <v>2008</v>
      </c>
      <c r="C1275" t="s">
        <v>139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29</v>
      </c>
      <c r="B1276">
        <v>2008</v>
      </c>
      <c r="C1276" t="s">
        <v>139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29</v>
      </c>
      <c r="B1277">
        <v>2008</v>
      </c>
      <c r="C1277" t="s">
        <v>139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29</v>
      </c>
      <c r="B1278">
        <v>2008</v>
      </c>
      <c r="C1278" t="s">
        <v>139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29</v>
      </c>
      <c r="B1279">
        <v>2008</v>
      </c>
      <c r="C1279" t="s">
        <v>139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29</v>
      </c>
      <c r="B1280">
        <v>2008</v>
      </c>
      <c r="C1280" t="s">
        <v>139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29</v>
      </c>
      <c r="B1281">
        <v>2008</v>
      </c>
      <c r="C1281" t="s">
        <v>139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29</v>
      </c>
      <c r="B1282">
        <v>2008</v>
      </c>
      <c r="C1282" t="s">
        <v>139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30</v>
      </c>
      <c r="B1283">
        <v>2008</v>
      </c>
      <c r="C1283" t="s">
        <v>139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30</v>
      </c>
      <c r="B1284">
        <v>2008</v>
      </c>
      <c r="C1284" t="s">
        <v>139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30</v>
      </c>
      <c r="B1285">
        <v>2008</v>
      </c>
      <c r="C1285" t="s">
        <v>139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30</v>
      </c>
      <c r="B1286">
        <v>2008</v>
      </c>
      <c r="C1286" t="s">
        <v>139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30</v>
      </c>
      <c r="B1287">
        <v>2008</v>
      </c>
      <c r="C1287" t="s">
        <v>139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30</v>
      </c>
      <c r="B1288">
        <v>2008</v>
      </c>
      <c r="C1288" t="s">
        <v>139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30</v>
      </c>
      <c r="B1289">
        <v>2008</v>
      </c>
      <c r="C1289" t="s">
        <v>139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431</v>
      </c>
      <c r="B1290">
        <v>2008</v>
      </c>
      <c r="C1290" t="s">
        <v>139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431</v>
      </c>
      <c r="B1291">
        <v>2008</v>
      </c>
      <c r="C1291" t="s">
        <v>139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431</v>
      </c>
      <c r="B1292">
        <v>2008</v>
      </c>
      <c r="C1292" t="s">
        <v>139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431</v>
      </c>
      <c r="B1293">
        <v>2008</v>
      </c>
      <c r="C1293" t="s">
        <v>139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431</v>
      </c>
      <c r="B1294">
        <v>2008</v>
      </c>
      <c r="C1294" t="s">
        <v>139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431</v>
      </c>
      <c r="B1295">
        <v>2008</v>
      </c>
      <c r="C1295" t="s">
        <v>139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431</v>
      </c>
      <c r="B1296">
        <v>2008</v>
      </c>
      <c r="C1296" t="s">
        <v>139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432</v>
      </c>
      <c r="B1297">
        <v>2008</v>
      </c>
      <c r="C1297" t="s">
        <v>139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432</v>
      </c>
      <c r="B1298">
        <v>2008</v>
      </c>
      <c r="C1298" t="s">
        <v>139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432</v>
      </c>
      <c r="B1299">
        <v>2008</v>
      </c>
      <c r="C1299" t="s">
        <v>139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432</v>
      </c>
      <c r="B1300">
        <v>2008</v>
      </c>
      <c r="C1300" t="s">
        <v>139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432</v>
      </c>
      <c r="B1301">
        <v>2008</v>
      </c>
      <c r="C1301" t="s">
        <v>139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432</v>
      </c>
      <c r="B1302">
        <v>2008</v>
      </c>
      <c r="C1302" t="s">
        <v>139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432</v>
      </c>
      <c r="B1303">
        <v>2008</v>
      </c>
      <c r="C1303" t="s">
        <v>139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433</v>
      </c>
      <c r="B1304">
        <v>2008</v>
      </c>
      <c r="C1304" t="s">
        <v>139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433</v>
      </c>
      <c r="B1305">
        <v>2008</v>
      </c>
      <c r="C1305" t="s">
        <v>139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433</v>
      </c>
      <c r="B1306">
        <v>2008</v>
      </c>
      <c r="C1306" t="s">
        <v>139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433</v>
      </c>
      <c r="B1307">
        <v>2008</v>
      </c>
      <c r="C1307" t="s">
        <v>139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433</v>
      </c>
      <c r="B1308">
        <v>2008</v>
      </c>
      <c r="C1308" t="s">
        <v>139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433</v>
      </c>
      <c r="B1309">
        <v>2008</v>
      </c>
      <c r="C1309" t="s">
        <v>139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433</v>
      </c>
      <c r="B1310">
        <v>2008</v>
      </c>
      <c r="C1310" t="s">
        <v>139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434</v>
      </c>
      <c r="B1311">
        <v>2008</v>
      </c>
      <c r="C1311" t="s">
        <v>139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434</v>
      </c>
      <c r="B1312">
        <v>2008</v>
      </c>
      <c r="C1312" t="s">
        <v>139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434</v>
      </c>
      <c r="B1313">
        <v>2008</v>
      </c>
      <c r="C1313" t="s">
        <v>139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434</v>
      </c>
      <c r="B1314">
        <v>2008</v>
      </c>
      <c r="C1314" t="s">
        <v>139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434</v>
      </c>
      <c r="B1315">
        <v>2008</v>
      </c>
      <c r="C1315" t="s">
        <v>139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434</v>
      </c>
      <c r="B1316">
        <v>2008</v>
      </c>
      <c r="C1316" t="s">
        <v>139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434</v>
      </c>
      <c r="B1317">
        <v>2008</v>
      </c>
      <c r="C1317" t="s">
        <v>139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435</v>
      </c>
      <c r="B1318">
        <v>2008</v>
      </c>
      <c r="C1318" t="s">
        <v>139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435</v>
      </c>
      <c r="B1319">
        <v>2008</v>
      </c>
      <c r="C1319" t="s">
        <v>139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435</v>
      </c>
      <c r="B1320">
        <v>2008</v>
      </c>
      <c r="C1320" t="s">
        <v>139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435</v>
      </c>
      <c r="B1321">
        <v>2008</v>
      </c>
      <c r="C1321" t="s">
        <v>139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435</v>
      </c>
      <c r="B1322">
        <v>2008</v>
      </c>
      <c r="C1322" t="s">
        <v>139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435</v>
      </c>
      <c r="B1323">
        <v>2008</v>
      </c>
      <c r="C1323" t="s">
        <v>139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435</v>
      </c>
      <c r="B1324">
        <v>2008</v>
      </c>
      <c r="C1324" t="s">
        <v>139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436</v>
      </c>
      <c r="B1325">
        <v>2008</v>
      </c>
      <c r="C1325" t="s">
        <v>139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436</v>
      </c>
      <c r="B1326">
        <v>2008</v>
      </c>
      <c r="C1326" t="s">
        <v>139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436</v>
      </c>
      <c r="B1327">
        <v>2008</v>
      </c>
      <c r="C1327" t="s">
        <v>139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436</v>
      </c>
      <c r="B1328">
        <v>2008</v>
      </c>
      <c r="C1328" t="s">
        <v>139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436</v>
      </c>
      <c r="B1329">
        <v>2008</v>
      </c>
      <c r="C1329" t="s">
        <v>139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436</v>
      </c>
      <c r="B1330">
        <v>2008</v>
      </c>
      <c r="C1330" t="s">
        <v>139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436</v>
      </c>
      <c r="B1331">
        <v>2008</v>
      </c>
      <c r="C1331" t="s">
        <v>139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437</v>
      </c>
      <c r="B1332">
        <v>2008</v>
      </c>
      <c r="C1332" t="s">
        <v>139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437</v>
      </c>
      <c r="B1333">
        <v>2008</v>
      </c>
      <c r="C1333" t="s">
        <v>139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437</v>
      </c>
      <c r="B1334">
        <v>2008</v>
      </c>
      <c r="C1334" t="s">
        <v>139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437</v>
      </c>
      <c r="B1335">
        <v>2008</v>
      </c>
      <c r="C1335" t="s">
        <v>139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437</v>
      </c>
      <c r="B1336">
        <v>2008</v>
      </c>
      <c r="C1336" t="s">
        <v>139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437</v>
      </c>
      <c r="B1337">
        <v>2008</v>
      </c>
      <c r="C1337" t="s">
        <v>139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437</v>
      </c>
      <c r="B1338">
        <v>2008</v>
      </c>
      <c r="C1338" t="s">
        <v>139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438</v>
      </c>
      <c r="B1339">
        <v>2008</v>
      </c>
      <c r="C1339" t="s">
        <v>139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438</v>
      </c>
      <c r="B1340">
        <v>2008</v>
      </c>
      <c r="C1340" t="s">
        <v>139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438</v>
      </c>
      <c r="B1341">
        <v>2008</v>
      </c>
      <c r="C1341" t="s">
        <v>139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438</v>
      </c>
      <c r="B1342">
        <v>2008</v>
      </c>
      <c r="C1342" t="s">
        <v>139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438</v>
      </c>
      <c r="B1343">
        <v>2008</v>
      </c>
      <c r="C1343" t="s">
        <v>139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438</v>
      </c>
      <c r="B1344">
        <v>2008</v>
      </c>
      <c r="C1344" t="s">
        <v>139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438</v>
      </c>
      <c r="B1345">
        <v>2008</v>
      </c>
      <c r="C1345" t="s">
        <v>139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439</v>
      </c>
      <c r="B1346">
        <v>2008</v>
      </c>
      <c r="C1346" t="s">
        <v>139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439</v>
      </c>
      <c r="B1347">
        <v>2008</v>
      </c>
      <c r="C1347" t="s">
        <v>139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439</v>
      </c>
      <c r="B1348">
        <v>2008</v>
      </c>
      <c r="C1348" t="s">
        <v>139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439</v>
      </c>
      <c r="B1349">
        <v>2008</v>
      </c>
      <c r="C1349" t="s">
        <v>139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439</v>
      </c>
      <c r="B1350">
        <v>2008</v>
      </c>
      <c r="C1350" t="s">
        <v>139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439</v>
      </c>
      <c r="B1351">
        <v>2008</v>
      </c>
      <c r="C1351" t="s">
        <v>139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439</v>
      </c>
      <c r="B1352">
        <v>2008</v>
      </c>
      <c r="C1352" t="s">
        <v>139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440</v>
      </c>
      <c r="B1353">
        <v>2008</v>
      </c>
      <c r="C1353" t="s">
        <v>139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440</v>
      </c>
      <c r="B1354">
        <v>2008</v>
      </c>
      <c r="C1354" t="s">
        <v>139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440</v>
      </c>
      <c r="B1355">
        <v>2008</v>
      </c>
      <c r="C1355" t="s">
        <v>139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440</v>
      </c>
      <c r="B1356">
        <v>2008</v>
      </c>
      <c r="C1356" t="s">
        <v>139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440</v>
      </c>
      <c r="B1357">
        <v>2008</v>
      </c>
      <c r="C1357" t="s">
        <v>139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440</v>
      </c>
      <c r="B1358">
        <v>2008</v>
      </c>
      <c r="C1358" t="s">
        <v>139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440</v>
      </c>
      <c r="B1359">
        <v>2008</v>
      </c>
      <c r="C1359" t="s">
        <v>139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441</v>
      </c>
      <c r="B1360">
        <v>2008</v>
      </c>
      <c r="C1360" t="s">
        <v>139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441</v>
      </c>
      <c r="B1361">
        <v>2008</v>
      </c>
      <c r="C1361" t="s">
        <v>139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441</v>
      </c>
      <c r="B1362">
        <v>2008</v>
      </c>
      <c r="C1362" t="s">
        <v>139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441</v>
      </c>
      <c r="B1363">
        <v>2008</v>
      </c>
      <c r="C1363" t="s">
        <v>139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441</v>
      </c>
      <c r="B1364">
        <v>2008</v>
      </c>
      <c r="C1364" t="s">
        <v>139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441</v>
      </c>
      <c r="B1365">
        <v>2008</v>
      </c>
      <c r="C1365" t="s">
        <v>139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441</v>
      </c>
      <c r="B1366">
        <v>2008</v>
      </c>
      <c r="C1366" t="s">
        <v>139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442</v>
      </c>
      <c r="B1367">
        <v>2008</v>
      </c>
      <c r="C1367" t="s">
        <v>139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442</v>
      </c>
      <c r="B1368">
        <v>2008</v>
      </c>
      <c r="C1368" t="s">
        <v>139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442</v>
      </c>
      <c r="B1369">
        <v>2008</v>
      </c>
      <c r="C1369" t="s">
        <v>139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442</v>
      </c>
      <c r="B1370">
        <v>2008</v>
      </c>
      <c r="C1370" t="s">
        <v>139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442</v>
      </c>
      <c r="B1371">
        <v>2008</v>
      </c>
      <c r="C1371" t="s">
        <v>139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442</v>
      </c>
      <c r="B1372">
        <v>2008</v>
      </c>
      <c r="C1372" t="s">
        <v>139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442</v>
      </c>
      <c r="B1373">
        <v>2008</v>
      </c>
      <c r="C1373" t="s">
        <v>139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443</v>
      </c>
      <c r="B1374">
        <v>2008</v>
      </c>
      <c r="C1374" t="s">
        <v>139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443</v>
      </c>
      <c r="B1375">
        <v>2008</v>
      </c>
      <c r="C1375" t="s">
        <v>139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443</v>
      </c>
      <c r="B1376">
        <v>2008</v>
      </c>
      <c r="C1376" t="s">
        <v>139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443</v>
      </c>
      <c r="B1377">
        <v>2008</v>
      </c>
      <c r="C1377" t="s">
        <v>139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443</v>
      </c>
      <c r="B1378">
        <v>2008</v>
      </c>
      <c r="C1378" t="s">
        <v>139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443</v>
      </c>
      <c r="B1379">
        <v>2008</v>
      </c>
      <c r="C1379" t="s">
        <v>139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443</v>
      </c>
      <c r="B1380">
        <v>2008</v>
      </c>
      <c r="C1380" t="s">
        <v>139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444</v>
      </c>
      <c r="B1381">
        <v>2008</v>
      </c>
      <c r="C1381" t="s">
        <v>139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444</v>
      </c>
      <c r="B1382">
        <v>2008</v>
      </c>
      <c r="C1382" t="s">
        <v>139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444</v>
      </c>
      <c r="B1383">
        <v>2008</v>
      </c>
      <c r="C1383" t="s">
        <v>139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444</v>
      </c>
      <c r="B1384">
        <v>2008</v>
      </c>
      <c r="C1384" t="s">
        <v>139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444</v>
      </c>
      <c r="B1385">
        <v>2008</v>
      </c>
      <c r="C1385" t="s">
        <v>139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444</v>
      </c>
      <c r="B1386">
        <v>2008</v>
      </c>
      <c r="C1386" t="s">
        <v>139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444</v>
      </c>
      <c r="B1387">
        <v>2008</v>
      </c>
      <c r="C1387" t="s">
        <v>139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445</v>
      </c>
      <c r="B1388">
        <v>2008</v>
      </c>
      <c r="C1388" t="s">
        <v>139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445</v>
      </c>
      <c r="B1389">
        <v>2008</v>
      </c>
      <c r="C1389" t="s">
        <v>139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445</v>
      </c>
      <c r="B1390">
        <v>2008</v>
      </c>
      <c r="C1390" t="s">
        <v>139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445</v>
      </c>
      <c r="B1391">
        <v>2008</v>
      </c>
      <c r="C1391" t="s">
        <v>139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445</v>
      </c>
      <c r="B1392">
        <v>2008</v>
      </c>
      <c r="C1392" t="s">
        <v>139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445</v>
      </c>
      <c r="B1393">
        <v>2008</v>
      </c>
      <c r="C1393" t="s">
        <v>139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445</v>
      </c>
      <c r="B1394">
        <v>2008</v>
      </c>
      <c r="C1394" t="s">
        <v>139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446</v>
      </c>
      <c r="B1395">
        <v>2008</v>
      </c>
      <c r="C1395" t="s">
        <v>139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446</v>
      </c>
      <c r="B1396">
        <v>2008</v>
      </c>
      <c r="C1396" t="s">
        <v>139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446</v>
      </c>
      <c r="B1397">
        <v>2008</v>
      </c>
      <c r="C1397" t="s">
        <v>139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446</v>
      </c>
      <c r="B1398">
        <v>2008</v>
      </c>
      <c r="C1398" t="s">
        <v>139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446</v>
      </c>
      <c r="B1399">
        <v>2008</v>
      </c>
      <c r="C1399" t="s">
        <v>139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446</v>
      </c>
      <c r="B1400">
        <v>2008</v>
      </c>
      <c r="C1400" t="s">
        <v>139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446</v>
      </c>
      <c r="B1401">
        <v>2008</v>
      </c>
      <c r="C1401" t="s">
        <v>139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447</v>
      </c>
      <c r="B1402">
        <v>2008</v>
      </c>
      <c r="C1402" t="s">
        <v>139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447</v>
      </c>
      <c r="B1403">
        <v>2008</v>
      </c>
      <c r="C1403" t="s">
        <v>139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447</v>
      </c>
      <c r="B1404">
        <v>2008</v>
      </c>
      <c r="C1404" t="s">
        <v>139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447</v>
      </c>
      <c r="B1405">
        <v>2008</v>
      </c>
      <c r="C1405" t="s">
        <v>139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447</v>
      </c>
      <c r="B1406">
        <v>2008</v>
      </c>
      <c r="C1406" t="s">
        <v>139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447</v>
      </c>
      <c r="B1407">
        <v>2008</v>
      </c>
      <c r="C1407" t="s">
        <v>139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447</v>
      </c>
      <c r="B1408">
        <v>2008</v>
      </c>
      <c r="C1408" t="s">
        <v>139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448</v>
      </c>
      <c r="B1409">
        <v>2008</v>
      </c>
      <c r="C1409" t="s">
        <v>139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448</v>
      </c>
      <c r="B1410">
        <v>2008</v>
      </c>
      <c r="C1410" t="s">
        <v>139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448</v>
      </c>
      <c r="B1411">
        <v>2008</v>
      </c>
      <c r="C1411" t="s">
        <v>139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448</v>
      </c>
      <c r="B1412">
        <v>2008</v>
      </c>
      <c r="C1412" t="s">
        <v>139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448</v>
      </c>
      <c r="B1413">
        <v>2008</v>
      </c>
      <c r="C1413" t="s">
        <v>139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448</v>
      </c>
      <c r="B1414">
        <v>2008</v>
      </c>
      <c r="C1414" t="s">
        <v>139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448</v>
      </c>
      <c r="B1415">
        <v>2008</v>
      </c>
      <c r="C1415" t="s">
        <v>139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449</v>
      </c>
      <c r="B1416">
        <v>2008</v>
      </c>
      <c r="C1416" t="s">
        <v>139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449</v>
      </c>
      <c r="B1417">
        <v>2008</v>
      </c>
      <c r="C1417" t="s">
        <v>139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449</v>
      </c>
      <c r="B1418">
        <v>2008</v>
      </c>
      <c r="C1418" t="s">
        <v>139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449</v>
      </c>
      <c r="B1419">
        <v>2008</v>
      </c>
      <c r="C1419" t="s">
        <v>139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449</v>
      </c>
      <c r="B1420">
        <v>2008</v>
      </c>
      <c r="C1420" t="s">
        <v>139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449</v>
      </c>
      <c r="B1421">
        <v>2008</v>
      </c>
      <c r="C1421" t="s">
        <v>139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449</v>
      </c>
      <c r="B1422">
        <v>2008</v>
      </c>
      <c r="C1422" t="s">
        <v>139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450</v>
      </c>
      <c r="B1423">
        <v>2008</v>
      </c>
      <c r="C1423" t="s">
        <v>139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450</v>
      </c>
      <c r="B1424">
        <v>2008</v>
      </c>
      <c r="C1424" t="s">
        <v>139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450</v>
      </c>
      <c r="B1425">
        <v>2008</v>
      </c>
      <c r="C1425" t="s">
        <v>139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450</v>
      </c>
      <c r="B1426">
        <v>2008</v>
      </c>
      <c r="C1426" t="s">
        <v>139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450</v>
      </c>
      <c r="B1427">
        <v>2008</v>
      </c>
      <c r="C1427" t="s">
        <v>139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450</v>
      </c>
      <c r="B1428">
        <v>2008</v>
      </c>
      <c r="C1428" t="s">
        <v>139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450</v>
      </c>
      <c r="B1429">
        <v>2008</v>
      </c>
      <c r="C1429" t="s">
        <v>139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391</v>
      </c>
      <c r="B1430">
        <v>2009</v>
      </c>
      <c r="C1430" t="s">
        <v>139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391</v>
      </c>
      <c r="B1431">
        <v>2009</v>
      </c>
      <c r="C1431" t="s">
        <v>139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391</v>
      </c>
      <c r="B1432">
        <v>2009</v>
      </c>
      <c r="C1432" t="s">
        <v>139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391</v>
      </c>
      <c r="B1433">
        <v>2009</v>
      </c>
      <c r="C1433" t="s">
        <v>139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391</v>
      </c>
      <c r="B1434">
        <v>2009</v>
      </c>
      <c r="C1434" t="s">
        <v>139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391</v>
      </c>
      <c r="B1435">
        <v>2009</v>
      </c>
      <c r="C1435" t="s">
        <v>139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391</v>
      </c>
      <c r="B1436">
        <v>2009</v>
      </c>
      <c r="C1436" t="s">
        <v>139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99</v>
      </c>
      <c r="B1437">
        <v>2009</v>
      </c>
      <c r="C1437" t="s">
        <v>139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99</v>
      </c>
      <c r="B1438">
        <v>2009</v>
      </c>
      <c r="C1438" t="s">
        <v>139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99</v>
      </c>
      <c r="B1439">
        <v>2009</v>
      </c>
      <c r="C1439" t="s">
        <v>139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99</v>
      </c>
      <c r="B1440">
        <v>2009</v>
      </c>
      <c r="C1440" t="s">
        <v>139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99</v>
      </c>
      <c r="B1441">
        <v>2009</v>
      </c>
      <c r="C1441" t="s">
        <v>139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99</v>
      </c>
      <c r="B1442">
        <v>2009</v>
      </c>
      <c r="C1442" t="s">
        <v>139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99</v>
      </c>
      <c r="B1443">
        <v>2009</v>
      </c>
      <c r="C1443" t="s">
        <v>139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401</v>
      </c>
      <c r="B1444">
        <v>2009</v>
      </c>
      <c r="C1444" t="s">
        <v>139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401</v>
      </c>
      <c r="B1445">
        <v>2009</v>
      </c>
      <c r="C1445" t="s">
        <v>139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401</v>
      </c>
      <c r="B1446">
        <v>2009</v>
      </c>
      <c r="C1446" t="s">
        <v>139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401</v>
      </c>
      <c r="B1447">
        <v>2009</v>
      </c>
      <c r="C1447" t="s">
        <v>139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401</v>
      </c>
      <c r="B1448">
        <v>2009</v>
      </c>
      <c r="C1448" t="s">
        <v>139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401</v>
      </c>
      <c r="B1449">
        <v>2009</v>
      </c>
      <c r="C1449" t="s">
        <v>139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401</v>
      </c>
      <c r="B1450">
        <v>2009</v>
      </c>
      <c r="C1450" t="s">
        <v>139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03</v>
      </c>
      <c r="B1451">
        <v>2009</v>
      </c>
      <c r="C1451" t="s">
        <v>139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03</v>
      </c>
      <c r="B1452">
        <v>2009</v>
      </c>
      <c r="C1452" t="s">
        <v>139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03</v>
      </c>
      <c r="B1453">
        <v>2009</v>
      </c>
      <c r="C1453" t="s">
        <v>139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03</v>
      </c>
      <c r="B1454">
        <v>2009</v>
      </c>
      <c r="C1454" t="s">
        <v>139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03</v>
      </c>
      <c r="B1455">
        <v>2009</v>
      </c>
      <c r="C1455" t="s">
        <v>139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03</v>
      </c>
      <c r="B1456">
        <v>2009</v>
      </c>
      <c r="C1456" t="s">
        <v>139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03</v>
      </c>
      <c r="B1457">
        <v>2009</v>
      </c>
      <c r="C1457" t="s">
        <v>139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04</v>
      </c>
      <c r="B1458">
        <v>2009</v>
      </c>
      <c r="C1458" t="s">
        <v>139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04</v>
      </c>
      <c r="B1459">
        <v>2009</v>
      </c>
      <c r="C1459" t="s">
        <v>139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04</v>
      </c>
      <c r="B1460">
        <v>2009</v>
      </c>
      <c r="C1460" t="s">
        <v>139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04</v>
      </c>
      <c r="B1461">
        <v>2009</v>
      </c>
      <c r="C1461" t="s">
        <v>139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04</v>
      </c>
      <c r="B1462">
        <v>2009</v>
      </c>
      <c r="C1462" t="s">
        <v>139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04</v>
      </c>
      <c r="B1463">
        <v>2009</v>
      </c>
      <c r="C1463" t="s">
        <v>139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04</v>
      </c>
      <c r="B1464">
        <v>2009</v>
      </c>
      <c r="C1464" t="s">
        <v>139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05</v>
      </c>
      <c r="B1465">
        <v>2009</v>
      </c>
      <c r="C1465" t="s">
        <v>139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05</v>
      </c>
      <c r="B1466">
        <v>2009</v>
      </c>
      <c r="C1466" t="s">
        <v>139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05</v>
      </c>
      <c r="B1467">
        <v>2009</v>
      </c>
      <c r="C1467" t="s">
        <v>139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05</v>
      </c>
      <c r="B1468">
        <v>2009</v>
      </c>
      <c r="C1468" t="s">
        <v>139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05</v>
      </c>
      <c r="B1469">
        <v>2009</v>
      </c>
      <c r="C1469" t="s">
        <v>139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05</v>
      </c>
      <c r="B1470">
        <v>2009</v>
      </c>
      <c r="C1470" t="s">
        <v>139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05</v>
      </c>
      <c r="B1471">
        <v>2009</v>
      </c>
      <c r="C1471" t="s">
        <v>139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6</v>
      </c>
      <c r="B1472">
        <v>2009</v>
      </c>
      <c r="C1472" t="s">
        <v>139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6</v>
      </c>
      <c r="B1473">
        <v>2009</v>
      </c>
      <c r="C1473" t="s">
        <v>139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6</v>
      </c>
      <c r="B1474">
        <v>2009</v>
      </c>
      <c r="C1474" t="s">
        <v>139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6</v>
      </c>
      <c r="B1475">
        <v>2009</v>
      </c>
      <c r="C1475" t="s">
        <v>139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6</v>
      </c>
      <c r="B1476">
        <v>2009</v>
      </c>
      <c r="C1476" t="s">
        <v>139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6</v>
      </c>
      <c r="B1477">
        <v>2009</v>
      </c>
      <c r="C1477" t="s">
        <v>139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6</v>
      </c>
      <c r="B1478">
        <v>2009</v>
      </c>
      <c r="C1478" t="s">
        <v>139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07</v>
      </c>
      <c r="B1479">
        <v>2009</v>
      </c>
      <c r="C1479" t="s">
        <v>139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07</v>
      </c>
      <c r="B1480">
        <v>2009</v>
      </c>
      <c r="C1480" t="s">
        <v>139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07</v>
      </c>
      <c r="B1481">
        <v>2009</v>
      </c>
      <c r="C1481" t="s">
        <v>139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07</v>
      </c>
      <c r="B1482">
        <v>2009</v>
      </c>
      <c r="C1482" t="s">
        <v>139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07</v>
      </c>
      <c r="B1483">
        <v>2009</v>
      </c>
      <c r="C1483" t="s">
        <v>139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07</v>
      </c>
      <c r="B1484">
        <v>2009</v>
      </c>
      <c r="C1484" t="s">
        <v>139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07</v>
      </c>
      <c r="B1485">
        <v>2009</v>
      </c>
      <c r="C1485" t="s">
        <v>139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08</v>
      </c>
      <c r="B1486">
        <v>2009</v>
      </c>
      <c r="C1486" t="s">
        <v>139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08</v>
      </c>
      <c r="B1487">
        <v>2009</v>
      </c>
      <c r="C1487" t="s">
        <v>139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08</v>
      </c>
      <c r="B1488">
        <v>2009</v>
      </c>
      <c r="C1488" t="s">
        <v>139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08</v>
      </c>
      <c r="B1489">
        <v>2009</v>
      </c>
      <c r="C1489" t="s">
        <v>139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08</v>
      </c>
      <c r="B1490">
        <v>2009</v>
      </c>
      <c r="C1490" t="s">
        <v>139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08</v>
      </c>
      <c r="B1491">
        <v>2009</v>
      </c>
      <c r="C1491" t="s">
        <v>139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08</v>
      </c>
      <c r="B1492">
        <v>2009</v>
      </c>
      <c r="C1492" t="s">
        <v>139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09</v>
      </c>
      <c r="B1493">
        <v>2009</v>
      </c>
      <c r="C1493" t="s">
        <v>139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09</v>
      </c>
      <c r="B1494">
        <v>2009</v>
      </c>
      <c r="C1494" t="s">
        <v>139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09</v>
      </c>
      <c r="B1495">
        <v>2009</v>
      </c>
      <c r="C1495" t="s">
        <v>139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09</v>
      </c>
      <c r="B1496">
        <v>2009</v>
      </c>
      <c r="C1496" t="s">
        <v>139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09</v>
      </c>
      <c r="B1497">
        <v>2009</v>
      </c>
      <c r="C1497" t="s">
        <v>139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09</v>
      </c>
      <c r="B1498">
        <v>2009</v>
      </c>
      <c r="C1498" t="s">
        <v>139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09</v>
      </c>
      <c r="B1499">
        <v>2009</v>
      </c>
      <c r="C1499" t="s">
        <v>139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10</v>
      </c>
      <c r="B1500">
        <v>2009</v>
      </c>
      <c r="C1500" t="s">
        <v>139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10</v>
      </c>
      <c r="B1501">
        <v>2009</v>
      </c>
      <c r="C1501" t="s">
        <v>139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10</v>
      </c>
      <c r="B1502">
        <v>2009</v>
      </c>
      <c r="C1502" t="s">
        <v>139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10</v>
      </c>
      <c r="B1503">
        <v>2009</v>
      </c>
      <c r="C1503" t="s">
        <v>139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10</v>
      </c>
      <c r="B1504">
        <v>2009</v>
      </c>
      <c r="C1504" t="s">
        <v>139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10</v>
      </c>
      <c r="B1505">
        <v>2009</v>
      </c>
      <c r="C1505" t="s">
        <v>139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10</v>
      </c>
      <c r="B1506">
        <v>2009</v>
      </c>
      <c r="C1506" t="s">
        <v>139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11</v>
      </c>
      <c r="B1507">
        <v>2009</v>
      </c>
      <c r="C1507" t="s">
        <v>139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11</v>
      </c>
      <c r="B1508">
        <v>2009</v>
      </c>
      <c r="C1508" t="s">
        <v>139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11</v>
      </c>
      <c r="B1509">
        <v>2009</v>
      </c>
      <c r="C1509" t="s">
        <v>139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11</v>
      </c>
      <c r="B1510">
        <v>2009</v>
      </c>
      <c r="C1510" t="s">
        <v>139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11</v>
      </c>
      <c r="B1511">
        <v>2009</v>
      </c>
      <c r="C1511" t="s">
        <v>139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11</v>
      </c>
      <c r="B1512">
        <v>2009</v>
      </c>
      <c r="C1512" t="s">
        <v>139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11</v>
      </c>
      <c r="B1513">
        <v>2009</v>
      </c>
      <c r="C1513" t="s">
        <v>139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12</v>
      </c>
      <c r="B1514">
        <v>2009</v>
      </c>
      <c r="C1514" t="s">
        <v>139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12</v>
      </c>
      <c r="B1515">
        <v>2009</v>
      </c>
      <c r="C1515" t="s">
        <v>139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12</v>
      </c>
      <c r="B1516">
        <v>2009</v>
      </c>
      <c r="C1516" t="s">
        <v>139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12</v>
      </c>
      <c r="B1517">
        <v>2009</v>
      </c>
      <c r="C1517" t="s">
        <v>139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12</v>
      </c>
      <c r="B1518">
        <v>2009</v>
      </c>
      <c r="C1518" t="s">
        <v>139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12</v>
      </c>
      <c r="B1519">
        <v>2009</v>
      </c>
      <c r="C1519" t="s">
        <v>139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12</v>
      </c>
      <c r="B1520">
        <v>2009</v>
      </c>
      <c r="C1520" t="s">
        <v>139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13</v>
      </c>
      <c r="B1521">
        <v>2009</v>
      </c>
      <c r="C1521" t="s">
        <v>139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13</v>
      </c>
      <c r="B1522">
        <v>2009</v>
      </c>
      <c r="C1522" t="s">
        <v>139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13</v>
      </c>
      <c r="B1523">
        <v>2009</v>
      </c>
      <c r="C1523" t="s">
        <v>139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13</v>
      </c>
      <c r="B1524">
        <v>2009</v>
      </c>
      <c r="C1524" t="s">
        <v>139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13</v>
      </c>
      <c r="B1525">
        <v>2009</v>
      </c>
      <c r="C1525" t="s">
        <v>139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13</v>
      </c>
      <c r="B1526">
        <v>2009</v>
      </c>
      <c r="C1526" t="s">
        <v>139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13</v>
      </c>
      <c r="B1527">
        <v>2009</v>
      </c>
      <c r="C1527" t="s">
        <v>139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14</v>
      </c>
      <c r="B1528">
        <v>2009</v>
      </c>
      <c r="C1528" t="s">
        <v>139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14</v>
      </c>
      <c r="B1529">
        <v>2009</v>
      </c>
      <c r="C1529" t="s">
        <v>139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14</v>
      </c>
      <c r="B1530">
        <v>2009</v>
      </c>
      <c r="C1530" t="s">
        <v>139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14</v>
      </c>
      <c r="B1531">
        <v>2009</v>
      </c>
      <c r="C1531" t="s">
        <v>139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14</v>
      </c>
      <c r="B1532">
        <v>2009</v>
      </c>
      <c r="C1532" t="s">
        <v>139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14</v>
      </c>
      <c r="B1533">
        <v>2009</v>
      </c>
      <c r="C1533" t="s">
        <v>139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14</v>
      </c>
      <c r="B1534">
        <v>2009</v>
      </c>
      <c r="C1534" t="s">
        <v>139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15</v>
      </c>
      <c r="B1535">
        <v>2009</v>
      </c>
      <c r="C1535" t="s">
        <v>139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15</v>
      </c>
      <c r="B1536">
        <v>2009</v>
      </c>
      <c r="C1536" t="s">
        <v>139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15</v>
      </c>
      <c r="B1537">
        <v>2009</v>
      </c>
      <c r="C1537" t="s">
        <v>139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15</v>
      </c>
      <c r="B1538">
        <v>2009</v>
      </c>
      <c r="C1538" t="s">
        <v>139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15</v>
      </c>
      <c r="B1539">
        <v>2009</v>
      </c>
      <c r="C1539" t="s">
        <v>139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15</v>
      </c>
      <c r="B1540">
        <v>2009</v>
      </c>
      <c r="C1540" t="s">
        <v>139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15</v>
      </c>
      <c r="B1541">
        <v>2009</v>
      </c>
      <c r="C1541" t="s">
        <v>139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16</v>
      </c>
      <c r="B1542">
        <v>2009</v>
      </c>
      <c r="C1542" t="s">
        <v>139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16</v>
      </c>
      <c r="B1543">
        <v>2009</v>
      </c>
      <c r="C1543" t="s">
        <v>139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16</v>
      </c>
      <c r="B1544">
        <v>2009</v>
      </c>
      <c r="C1544" t="s">
        <v>139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16</v>
      </c>
      <c r="B1545">
        <v>2009</v>
      </c>
      <c r="C1545" t="s">
        <v>139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16</v>
      </c>
      <c r="B1546">
        <v>2009</v>
      </c>
      <c r="C1546" t="s">
        <v>139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16</v>
      </c>
      <c r="B1547">
        <v>2009</v>
      </c>
      <c r="C1547" t="s">
        <v>139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16</v>
      </c>
      <c r="B1548">
        <v>2009</v>
      </c>
      <c r="C1548" t="s">
        <v>139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17</v>
      </c>
      <c r="B1549">
        <v>2009</v>
      </c>
      <c r="C1549" t="s">
        <v>139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17</v>
      </c>
      <c r="B1550">
        <v>2009</v>
      </c>
      <c r="C1550" t="s">
        <v>139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17</v>
      </c>
      <c r="B1551">
        <v>2009</v>
      </c>
      <c r="C1551" t="s">
        <v>139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17</v>
      </c>
      <c r="B1552">
        <v>2009</v>
      </c>
      <c r="C1552" t="s">
        <v>139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17</v>
      </c>
      <c r="B1553">
        <v>2009</v>
      </c>
      <c r="C1553" t="s">
        <v>139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17</v>
      </c>
      <c r="B1554">
        <v>2009</v>
      </c>
      <c r="C1554" t="s">
        <v>139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17</v>
      </c>
      <c r="B1555">
        <v>2009</v>
      </c>
      <c r="C1555" t="s">
        <v>139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18</v>
      </c>
      <c r="B1556">
        <v>2009</v>
      </c>
      <c r="C1556" t="s">
        <v>139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18</v>
      </c>
      <c r="B1557">
        <v>2009</v>
      </c>
      <c r="C1557" t="s">
        <v>139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18</v>
      </c>
      <c r="B1558">
        <v>2009</v>
      </c>
      <c r="C1558" t="s">
        <v>139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18</v>
      </c>
      <c r="B1559">
        <v>2009</v>
      </c>
      <c r="C1559" t="s">
        <v>139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18</v>
      </c>
      <c r="B1560">
        <v>2009</v>
      </c>
      <c r="C1560" t="s">
        <v>139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18</v>
      </c>
      <c r="B1561">
        <v>2009</v>
      </c>
      <c r="C1561" t="s">
        <v>139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18</v>
      </c>
      <c r="B1562">
        <v>2009</v>
      </c>
      <c r="C1562" t="s">
        <v>139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19</v>
      </c>
      <c r="B1563">
        <v>2009</v>
      </c>
      <c r="C1563" t="s">
        <v>139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19</v>
      </c>
      <c r="B1564">
        <v>2009</v>
      </c>
      <c r="C1564" t="s">
        <v>139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19</v>
      </c>
      <c r="B1565">
        <v>2009</v>
      </c>
      <c r="C1565" t="s">
        <v>139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19</v>
      </c>
      <c r="B1566">
        <v>2009</v>
      </c>
      <c r="C1566" t="s">
        <v>139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19</v>
      </c>
      <c r="B1567">
        <v>2009</v>
      </c>
      <c r="C1567" t="s">
        <v>139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19</v>
      </c>
      <c r="B1568">
        <v>2009</v>
      </c>
      <c r="C1568" t="s">
        <v>139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19</v>
      </c>
      <c r="B1569">
        <v>2009</v>
      </c>
      <c r="C1569" t="s">
        <v>139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20</v>
      </c>
      <c r="B1570">
        <v>2009</v>
      </c>
      <c r="C1570" t="s">
        <v>139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20</v>
      </c>
      <c r="B1571">
        <v>2009</v>
      </c>
      <c r="C1571" t="s">
        <v>139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20</v>
      </c>
      <c r="B1572">
        <v>2009</v>
      </c>
      <c r="C1572" t="s">
        <v>139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20</v>
      </c>
      <c r="B1573">
        <v>2009</v>
      </c>
      <c r="C1573" t="s">
        <v>139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20</v>
      </c>
      <c r="B1574">
        <v>2009</v>
      </c>
      <c r="C1574" t="s">
        <v>139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20</v>
      </c>
      <c r="B1575">
        <v>2009</v>
      </c>
      <c r="C1575" t="s">
        <v>139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20</v>
      </c>
      <c r="B1576">
        <v>2009</v>
      </c>
      <c r="C1576" t="s">
        <v>139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21</v>
      </c>
      <c r="B1577">
        <v>2009</v>
      </c>
      <c r="C1577" t="s">
        <v>139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21</v>
      </c>
      <c r="B1578">
        <v>2009</v>
      </c>
      <c r="C1578" t="s">
        <v>139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21</v>
      </c>
      <c r="B1579">
        <v>2009</v>
      </c>
      <c r="C1579" t="s">
        <v>139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21</v>
      </c>
      <c r="B1580">
        <v>2009</v>
      </c>
      <c r="C1580" t="s">
        <v>139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21</v>
      </c>
      <c r="B1581">
        <v>2009</v>
      </c>
      <c r="C1581" t="s">
        <v>139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21</v>
      </c>
      <c r="B1582">
        <v>2009</v>
      </c>
      <c r="C1582" t="s">
        <v>139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21</v>
      </c>
      <c r="B1583">
        <v>2009</v>
      </c>
      <c r="C1583" t="s">
        <v>139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22</v>
      </c>
      <c r="B1584">
        <v>2009</v>
      </c>
      <c r="C1584" t="s">
        <v>139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22</v>
      </c>
      <c r="B1585">
        <v>2009</v>
      </c>
      <c r="C1585" t="s">
        <v>139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22</v>
      </c>
      <c r="B1586">
        <v>2009</v>
      </c>
      <c r="C1586" t="s">
        <v>139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22</v>
      </c>
      <c r="B1587">
        <v>2009</v>
      </c>
      <c r="C1587" t="s">
        <v>139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22</v>
      </c>
      <c r="B1588">
        <v>2009</v>
      </c>
      <c r="C1588" t="s">
        <v>139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22</v>
      </c>
      <c r="B1589">
        <v>2009</v>
      </c>
      <c r="C1589" t="s">
        <v>139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22</v>
      </c>
      <c r="B1590">
        <v>2009</v>
      </c>
      <c r="C1590" t="s">
        <v>139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23</v>
      </c>
      <c r="B1591">
        <v>2009</v>
      </c>
      <c r="C1591" t="s">
        <v>139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23</v>
      </c>
      <c r="B1592">
        <v>2009</v>
      </c>
      <c r="C1592" t="s">
        <v>139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23</v>
      </c>
      <c r="B1593">
        <v>2009</v>
      </c>
      <c r="C1593" t="s">
        <v>139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23</v>
      </c>
      <c r="B1594">
        <v>2009</v>
      </c>
      <c r="C1594" t="s">
        <v>139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23</v>
      </c>
      <c r="B1595">
        <v>2009</v>
      </c>
      <c r="C1595" t="s">
        <v>139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23</v>
      </c>
      <c r="B1596">
        <v>2009</v>
      </c>
      <c r="C1596" t="s">
        <v>139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23</v>
      </c>
      <c r="B1597">
        <v>2009</v>
      </c>
      <c r="C1597" t="s">
        <v>139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24</v>
      </c>
      <c r="B1598">
        <v>2009</v>
      </c>
      <c r="C1598" t="s">
        <v>139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24</v>
      </c>
      <c r="B1599">
        <v>2009</v>
      </c>
      <c r="C1599" t="s">
        <v>139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24</v>
      </c>
      <c r="B1600">
        <v>2009</v>
      </c>
      <c r="C1600" t="s">
        <v>139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24</v>
      </c>
      <c r="B1601">
        <v>2009</v>
      </c>
      <c r="C1601" t="s">
        <v>139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24</v>
      </c>
      <c r="B1602">
        <v>2009</v>
      </c>
      <c r="C1602" t="s">
        <v>139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24</v>
      </c>
      <c r="B1603">
        <v>2009</v>
      </c>
      <c r="C1603" t="s">
        <v>139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24</v>
      </c>
      <c r="B1604">
        <v>2009</v>
      </c>
      <c r="C1604" t="s">
        <v>139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25</v>
      </c>
      <c r="B1605">
        <v>2009</v>
      </c>
      <c r="C1605" t="s">
        <v>139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25</v>
      </c>
      <c r="B1606">
        <v>2009</v>
      </c>
      <c r="C1606" t="s">
        <v>139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25</v>
      </c>
      <c r="B1607">
        <v>2009</v>
      </c>
      <c r="C1607" t="s">
        <v>139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25</v>
      </c>
      <c r="B1608">
        <v>2009</v>
      </c>
      <c r="C1608" t="s">
        <v>139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25</v>
      </c>
      <c r="B1609">
        <v>2009</v>
      </c>
      <c r="C1609" t="s">
        <v>139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25</v>
      </c>
      <c r="B1610">
        <v>2009</v>
      </c>
      <c r="C1610" t="s">
        <v>139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25</v>
      </c>
      <c r="B1611">
        <v>2009</v>
      </c>
      <c r="C1611" t="s">
        <v>139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26</v>
      </c>
      <c r="B1612">
        <v>2009</v>
      </c>
      <c r="C1612" t="s">
        <v>139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26</v>
      </c>
      <c r="B1613">
        <v>2009</v>
      </c>
      <c r="C1613" t="s">
        <v>139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26</v>
      </c>
      <c r="B1614">
        <v>2009</v>
      </c>
      <c r="C1614" t="s">
        <v>139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26</v>
      </c>
      <c r="B1615">
        <v>2009</v>
      </c>
      <c r="C1615" t="s">
        <v>139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26</v>
      </c>
      <c r="B1616">
        <v>2009</v>
      </c>
      <c r="C1616" t="s">
        <v>139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26</v>
      </c>
      <c r="B1617">
        <v>2009</v>
      </c>
      <c r="C1617" t="s">
        <v>139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26</v>
      </c>
      <c r="B1618">
        <v>2009</v>
      </c>
      <c r="C1618" t="s">
        <v>139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27</v>
      </c>
      <c r="B1619">
        <v>2009</v>
      </c>
      <c r="C1619" t="s">
        <v>139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27</v>
      </c>
      <c r="B1620">
        <v>2009</v>
      </c>
      <c r="C1620" t="s">
        <v>139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27</v>
      </c>
      <c r="B1621">
        <v>2009</v>
      </c>
      <c r="C1621" t="s">
        <v>139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27</v>
      </c>
      <c r="B1622">
        <v>2009</v>
      </c>
      <c r="C1622" t="s">
        <v>139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27</v>
      </c>
      <c r="B1623">
        <v>2009</v>
      </c>
      <c r="C1623" t="s">
        <v>139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27</v>
      </c>
      <c r="B1624">
        <v>2009</v>
      </c>
      <c r="C1624" t="s">
        <v>139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27</v>
      </c>
      <c r="B1625">
        <v>2009</v>
      </c>
      <c r="C1625" t="s">
        <v>139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28</v>
      </c>
      <c r="B1626">
        <v>2009</v>
      </c>
      <c r="C1626" t="s">
        <v>139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28</v>
      </c>
      <c r="B1627">
        <v>2009</v>
      </c>
      <c r="C1627" t="s">
        <v>139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28</v>
      </c>
      <c r="B1628">
        <v>2009</v>
      </c>
      <c r="C1628" t="s">
        <v>139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28</v>
      </c>
      <c r="B1629">
        <v>2009</v>
      </c>
      <c r="C1629" t="s">
        <v>139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28</v>
      </c>
      <c r="B1630">
        <v>2009</v>
      </c>
      <c r="C1630" t="s">
        <v>139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28</v>
      </c>
      <c r="B1631">
        <v>2009</v>
      </c>
      <c r="C1631" t="s">
        <v>139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28</v>
      </c>
      <c r="B1632">
        <v>2009</v>
      </c>
      <c r="C1632" t="s">
        <v>139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29</v>
      </c>
      <c r="B1633">
        <v>2009</v>
      </c>
      <c r="C1633" t="s">
        <v>139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29</v>
      </c>
      <c r="B1634">
        <v>2009</v>
      </c>
      <c r="C1634" t="s">
        <v>139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29</v>
      </c>
      <c r="B1635">
        <v>2009</v>
      </c>
      <c r="C1635" t="s">
        <v>139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29</v>
      </c>
      <c r="B1636">
        <v>2009</v>
      </c>
      <c r="C1636" t="s">
        <v>139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29</v>
      </c>
      <c r="B1637">
        <v>2009</v>
      </c>
      <c r="C1637" t="s">
        <v>139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29</v>
      </c>
      <c r="B1638">
        <v>2009</v>
      </c>
      <c r="C1638" t="s">
        <v>139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29</v>
      </c>
      <c r="B1639">
        <v>2009</v>
      </c>
      <c r="C1639" t="s">
        <v>139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30</v>
      </c>
      <c r="B1640">
        <v>2009</v>
      </c>
      <c r="C1640" t="s">
        <v>139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30</v>
      </c>
      <c r="B1641">
        <v>2009</v>
      </c>
      <c r="C1641" t="s">
        <v>139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30</v>
      </c>
      <c r="B1642">
        <v>2009</v>
      </c>
      <c r="C1642" t="s">
        <v>139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30</v>
      </c>
      <c r="B1643">
        <v>2009</v>
      </c>
      <c r="C1643" t="s">
        <v>139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30</v>
      </c>
      <c r="B1644">
        <v>2009</v>
      </c>
      <c r="C1644" t="s">
        <v>139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30</v>
      </c>
      <c r="B1645">
        <v>2009</v>
      </c>
      <c r="C1645" t="s">
        <v>139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30</v>
      </c>
      <c r="B1646">
        <v>2009</v>
      </c>
      <c r="C1646" t="s">
        <v>139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431</v>
      </c>
      <c r="B1647">
        <v>2009</v>
      </c>
      <c r="C1647" t="s">
        <v>139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431</v>
      </c>
      <c r="B1648">
        <v>2009</v>
      </c>
      <c r="C1648" t="s">
        <v>139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431</v>
      </c>
      <c r="B1649">
        <v>2009</v>
      </c>
      <c r="C1649" t="s">
        <v>139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431</v>
      </c>
      <c r="B1650">
        <v>2009</v>
      </c>
      <c r="C1650" t="s">
        <v>139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431</v>
      </c>
      <c r="B1651">
        <v>2009</v>
      </c>
      <c r="C1651" t="s">
        <v>139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431</v>
      </c>
      <c r="B1652">
        <v>2009</v>
      </c>
      <c r="C1652" t="s">
        <v>139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431</v>
      </c>
      <c r="B1653">
        <v>2009</v>
      </c>
      <c r="C1653" t="s">
        <v>139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432</v>
      </c>
      <c r="B1654">
        <v>2009</v>
      </c>
      <c r="C1654" t="s">
        <v>139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432</v>
      </c>
      <c r="B1655">
        <v>2009</v>
      </c>
      <c r="C1655" t="s">
        <v>139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432</v>
      </c>
      <c r="B1656">
        <v>2009</v>
      </c>
      <c r="C1656" t="s">
        <v>139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432</v>
      </c>
      <c r="B1657">
        <v>2009</v>
      </c>
      <c r="C1657" t="s">
        <v>139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432</v>
      </c>
      <c r="B1658">
        <v>2009</v>
      </c>
      <c r="C1658" t="s">
        <v>139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432</v>
      </c>
      <c r="B1659">
        <v>2009</v>
      </c>
      <c r="C1659" t="s">
        <v>139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432</v>
      </c>
      <c r="B1660">
        <v>2009</v>
      </c>
      <c r="C1660" t="s">
        <v>139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433</v>
      </c>
      <c r="B1661">
        <v>2009</v>
      </c>
      <c r="C1661" t="s">
        <v>139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433</v>
      </c>
      <c r="B1662">
        <v>2009</v>
      </c>
      <c r="C1662" t="s">
        <v>139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433</v>
      </c>
      <c r="B1663">
        <v>2009</v>
      </c>
      <c r="C1663" t="s">
        <v>139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433</v>
      </c>
      <c r="B1664">
        <v>2009</v>
      </c>
      <c r="C1664" t="s">
        <v>139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433</v>
      </c>
      <c r="B1665">
        <v>2009</v>
      </c>
      <c r="C1665" t="s">
        <v>139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433</v>
      </c>
      <c r="B1666">
        <v>2009</v>
      </c>
      <c r="C1666" t="s">
        <v>139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433</v>
      </c>
      <c r="B1667">
        <v>2009</v>
      </c>
      <c r="C1667" t="s">
        <v>139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434</v>
      </c>
      <c r="B1668">
        <v>2009</v>
      </c>
      <c r="C1668" t="s">
        <v>139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434</v>
      </c>
      <c r="B1669">
        <v>2009</v>
      </c>
      <c r="C1669" t="s">
        <v>139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434</v>
      </c>
      <c r="B1670">
        <v>2009</v>
      </c>
      <c r="C1670" t="s">
        <v>139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434</v>
      </c>
      <c r="B1671">
        <v>2009</v>
      </c>
      <c r="C1671" t="s">
        <v>139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434</v>
      </c>
      <c r="B1672">
        <v>2009</v>
      </c>
      <c r="C1672" t="s">
        <v>139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434</v>
      </c>
      <c r="B1673">
        <v>2009</v>
      </c>
      <c r="C1673" t="s">
        <v>139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434</v>
      </c>
      <c r="B1674">
        <v>2009</v>
      </c>
      <c r="C1674" t="s">
        <v>139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435</v>
      </c>
      <c r="B1675">
        <v>2009</v>
      </c>
      <c r="C1675" t="s">
        <v>139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435</v>
      </c>
      <c r="B1676">
        <v>2009</v>
      </c>
      <c r="C1676" t="s">
        <v>139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435</v>
      </c>
      <c r="B1677">
        <v>2009</v>
      </c>
      <c r="C1677" t="s">
        <v>139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435</v>
      </c>
      <c r="B1678">
        <v>2009</v>
      </c>
      <c r="C1678" t="s">
        <v>139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435</v>
      </c>
      <c r="B1679">
        <v>2009</v>
      </c>
      <c r="C1679" t="s">
        <v>139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435</v>
      </c>
      <c r="B1680">
        <v>2009</v>
      </c>
      <c r="C1680" t="s">
        <v>139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435</v>
      </c>
      <c r="B1681">
        <v>2009</v>
      </c>
      <c r="C1681" t="s">
        <v>139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436</v>
      </c>
      <c r="B1682">
        <v>2009</v>
      </c>
      <c r="C1682" t="s">
        <v>139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436</v>
      </c>
      <c r="B1683">
        <v>2009</v>
      </c>
      <c r="C1683" t="s">
        <v>139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436</v>
      </c>
      <c r="B1684">
        <v>2009</v>
      </c>
      <c r="C1684" t="s">
        <v>139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436</v>
      </c>
      <c r="B1685">
        <v>2009</v>
      </c>
      <c r="C1685" t="s">
        <v>139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436</v>
      </c>
      <c r="B1686">
        <v>2009</v>
      </c>
      <c r="C1686" t="s">
        <v>139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436</v>
      </c>
      <c r="B1687">
        <v>2009</v>
      </c>
      <c r="C1687" t="s">
        <v>139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436</v>
      </c>
      <c r="B1688">
        <v>2009</v>
      </c>
      <c r="C1688" t="s">
        <v>139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437</v>
      </c>
      <c r="B1689">
        <v>2009</v>
      </c>
      <c r="C1689" t="s">
        <v>139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437</v>
      </c>
      <c r="B1690">
        <v>2009</v>
      </c>
      <c r="C1690" t="s">
        <v>139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437</v>
      </c>
      <c r="B1691">
        <v>2009</v>
      </c>
      <c r="C1691" t="s">
        <v>139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437</v>
      </c>
      <c r="B1692">
        <v>2009</v>
      </c>
      <c r="C1692" t="s">
        <v>139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437</v>
      </c>
      <c r="B1693">
        <v>2009</v>
      </c>
      <c r="C1693" t="s">
        <v>139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437</v>
      </c>
      <c r="B1694">
        <v>2009</v>
      </c>
      <c r="C1694" t="s">
        <v>139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437</v>
      </c>
      <c r="B1695">
        <v>2009</v>
      </c>
      <c r="C1695" t="s">
        <v>139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438</v>
      </c>
      <c r="B1696">
        <v>2009</v>
      </c>
      <c r="C1696" t="s">
        <v>139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438</v>
      </c>
      <c r="B1697">
        <v>2009</v>
      </c>
      <c r="C1697" t="s">
        <v>139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438</v>
      </c>
      <c r="B1698">
        <v>2009</v>
      </c>
      <c r="C1698" t="s">
        <v>139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438</v>
      </c>
      <c r="B1699">
        <v>2009</v>
      </c>
      <c r="C1699" t="s">
        <v>139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438</v>
      </c>
      <c r="B1700">
        <v>2009</v>
      </c>
      <c r="C1700" t="s">
        <v>139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438</v>
      </c>
      <c r="B1701">
        <v>2009</v>
      </c>
      <c r="C1701" t="s">
        <v>139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438</v>
      </c>
      <c r="B1702">
        <v>2009</v>
      </c>
      <c r="C1702" t="s">
        <v>139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439</v>
      </c>
      <c r="B1703">
        <v>2009</v>
      </c>
      <c r="C1703" t="s">
        <v>139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439</v>
      </c>
      <c r="B1704">
        <v>2009</v>
      </c>
      <c r="C1704" t="s">
        <v>139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439</v>
      </c>
      <c r="B1705">
        <v>2009</v>
      </c>
      <c r="C1705" t="s">
        <v>139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439</v>
      </c>
      <c r="B1706">
        <v>2009</v>
      </c>
      <c r="C1706" t="s">
        <v>139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439</v>
      </c>
      <c r="B1707">
        <v>2009</v>
      </c>
      <c r="C1707" t="s">
        <v>139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439</v>
      </c>
      <c r="B1708">
        <v>2009</v>
      </c>
      <c r="C1708" t="s">
        <v>139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439</v>
      </c>
      <c r="B1709">
        <v>2009</v>
      </c>
      <c r="C1709" t="s">
        <v>139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440</v>
      </c>
      <c r="B1710">
        <v>2009</v>
      </c>
      <c r="C1710" t="s">
        <v>139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440</v>
      </c>
      <c r="B1711">
        <v>2009</v>
      </c>
      <c r="C1711" t="s">
        <v>139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440</v>
      </c>
      <c r="B1712">
        <v>2009</v>
      </c>
      <c r="C1712" t="s">
        <v>139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440</v>
      </c>
      <c r="B1713">
        <v>2009</v>
      </c>
      <c r="C1713" t="s">
        <v>139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440</v>
      </c>
      <c r="B1714">
        <v>2009</v>
      </c>
      <c r="C1714" t="s">
        <v>139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440</v>
      </c>
      <c r="B1715">
        <v>2009</v>
      </c>
      <c r="C1715" t="s">
        <v>139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440</v>
      </c>
      <c r="B1716">
        <v>2009</v>
      </c>
      <c r="C1716" t="s">
        <v>139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441</v>
      </c>
      <c r="B1717">
        <v>2009</v>
      </c>
      <c r="C1717" t="s">
        <v>139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441</v>
      </c>
      <c r="B1718">
        <v>2009</v>
      </c>
      <c r="C1718" t="s">
        <v>139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441</v>
      </c>
      <c r="B1719">
        <v>2009</v>
      </c>
      <c r="C1719" t="s">
        <v>139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441</v>
      </c>
      <c r="B1720">
        <v>2009</v>
      </c>
      <c r="C1720" t="s">
        <v>139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441</v>
      </c>
      <c r="B1721">
        <v>2009</v>
      </c>
      <c r="C1721" t="s">
        <v>139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441</v>
      </c>
      <c r="B1722">
        <v>2009</v>
      </c>
      <c r="C1722" t="s">
        <v>139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441</v>
      </c>
      <c r="B1723">
        <v>2009</v>
      </c>
      <c r="C1723" t="s">
        <v>139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442</v>
      </c>
      <c r="B1724">
        <v>2009</v>
      </c>
      <c r="C1724" t="s">
        <v>139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442</v>
      </c>
      <c r="B1725">
        <v>2009</v>
      </c>
      <c r="C1725" t="s">
        <v>139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442</v>
      </c>
      <c r="B1726">
        <v>2009</v>
      </c>
      <c r="C1726" t="s">
        <v>139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442</v>
      </c>
      <c r="B1727">
        <v>2009</v>
      </c>
      <c r="C1727" t="s">
        <v>139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442</v>
      </c>
      <c r="B1728">
        <v>2009</v>
      </c>
      <c r="C1728" t="s">
        <v>139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442</v>
      </c>
      <c r="B1729">
        <v>2009</v>
      </c>
      <c r="C1729" t="s">
        <v>139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442</v>
      </c>
      <c r="B1730">
        <v>2009</v>
      </c>
      <c r="C1730" t="s">
        <v>139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443</v>
      </c>
      <c r="B1731">
        <v>2009</v>
      </c>
      <c r="C1731" t="s">
        <v>139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443</v>
      </c>
      <c r="B1732">
        <v>2009</v>
      </c>
      <c r="C1732" t="s">
        <v>139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443</v>
      </c>
      <c r="B1733">
        <v>2009</v>
      </c>
      <c r="C1733" t="s">
        <v>139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443</v>
      </c>
      <c r="B1734">
        <v>2009</v>
      </c>
      <c r="C1734" t="s">
        <v>139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443</v>
      </c>
      <c r="B1735">
        <v>2009</v>
      </c>
      <c r="C1735" t="s">
        <v>139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443</v>
      </c>
      <c r="B1736">
        <v>2009</v>
      </c>
      <c r="C1736" t="s">
        <v>139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443</v>
      </c>
      <c r="B1737">
        <v>2009</v>
      </c>
      <c r="C1737" t="s">
        <v>139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444</v>
      </c>
      <c r="B1738">
        <v>2009</v>
      </c>
      <c r="C1738" t="s">
        <v>139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444</v>
      </c>
      <c r="B1739">
        <v>2009</v>
      </c>
      <c r="C1739" t="s">
        <v>139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444</v>
      </c>
      <c r="B1740">
        <v>2009</v>
      </c>
      <c r="C1740" t="s">
        <v>139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444</v>
      </c>
      <c r="B1741">
        <v>2009</v>
      </c>
      <c r="C1741" t="s">
        <v>139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444</v>
      </c>
      <c r="B1742">
        <v>2009</v>
      </c>
      <c r="C1742" t="s">
        <v>139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444</v>
      </c>
      <c r="B1743">
        <v>2009</v>
      </c>
      <c r="C1743" t="s">
        <v>139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444</v>
      </c>
      <c r="B1744">
        <v>2009</v>
      </c>
      <c r="C1744" t="s">
        <v>139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445</v>
      </c>
      <c r="B1745">
        <v>2009</v>
      </c>
      <c r="C1745" t="s">
        <v>139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445</v>
      </c>
      <c r="B1746">
        <v>2009</v>
      </c>
      <c r="C1746" t="s">
        <v>139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445</v>
      </c>
      <c r="B1747">
        <v>2009</v>
      </c>
      <c r="C1747" t="s">
        <v>139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445</v>
      </c>
      <c r="B1748">
        <v>2009</v>
      </c>
      <c r="C1748" t="s">
        <v>139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445</v>
      </c>
      <c r="B1749">
        <v>2009</v>
      </c>
      <c r="C1749" t="s">
        <v>139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445</v>
      </c>
      <c r="B1750">
        <v>2009</v>
      </c>
      <c r="C1750" t="s">
        <v>139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445</v>
      </c>
      <c r="B1751">
        <v>2009</v>
      </c>
      <c r="C1751" t="s">
        <v>139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446</v>
      </c>
      <c r="B1752">
        <v>2009</v>
      </c>
      <c r="C1752" t="s">
        <v>139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446</v>
      </c>
      <c r="B1753">
        <v>2009</v>
      </c>
      <c r="C1753" t="s">
        <v>139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446</v>
      </c>
      <c r="B1754">
        <v>2009</v>
      </c>
      <c r="C1754" t="s">
        <v>139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446</v>
      </c>
      <c r="B1755">
        <v>2009</v>
      </c>
      <c r="C1755" t="s">
        <v>139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446</v>
      </c>
      <c r="B1756">
        <v>2009</v>
      </c>
      <c r="C1756" t="s">
        <v>139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446</v>
      </c>
      <c r="B1757">
        <v>2009</v>
      </c>
      <c r="C1757" t="s">
        <v>139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446</v>
      </c>
      <c r="B1758">
        <v>2009</v>
      </c>
      <c r="C1758" t="s">
        <v>139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447</v>
      </c>
      <c r="B1759">
        <v>2009</v>
      </c>
      <c r="C1759" t="s">
        <v>139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447</v>
      </c>
      <c r="B1760">
        <v>2009</v>
      </c>
      <c r="C1760" t="s">
        <v>139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447</v>
      </c>
      <c r="B1761">
        <v>2009</v>
      </c>
      <c r="C1761" t="s">
        <v>139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447</v>
      </c>
      <c r="B1762">
        <v>2009</v>
      </c>
      <c r="C1762" t="s">
        <v>139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447</v>
      </c>
      <c r="B1763">
        <v>2009</v>
      </c>
      <c r="C1763" t="s">
        <v>139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447</v>
      </c>
      <c r="B1764">
        <v>2009</v>
      </c>
      <c r="C1764" t="s">
        <v>139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447</v>
      </c>
      <c r="B1765">
        <v>2009</v>
      </c>
      <c r="C1765" t="s">
        <v>139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448</v>
      </c>
      <c r="B1766">
        <v>2009</v>
      </c>
      <c r="C1766" t="s">
        <v>139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448</v>
      </c>
      <c r="B1767">
        <v>2009</v>
      </c>
      <c r="C1767" t="s">
        <v>139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448</v>
      </c>
      <c r="B1768">
        <v>2009</v>
      </c>
      <c r="C1768" t="s">
        <v>139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448</v>
      </c>
      <c r="B1769">
        <v>2009</v>
      </c>
      <c r="C1769" t="s">
        <v>139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448</v>
      </c>
      <c r="B1770">
        <v>2009</v>
      </c>
      <c r="C1770" t="s">
        <v>139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448</v>
      </c>
      <c r="B1771">
        <v>2009</v>
      </c>
      <c r="C1771" t="s">
        <v>139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448</v>
      </c>
      <c r="B1772">
        <v>2009</v>
      </c>
      <c r="C1772" t="s">
        <v>139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449</v>
      </c>
      <c r="B1773">
        <v>2009</v>
      </c>
      <c r="C1773" t="s">
        <v>139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449</v>
      </c>
      <c r="B1774">
        <v>2009</v>
      </c>
      <c r="C1774" t="s">
        <v>139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449</v>
      </c>
      <c r="B1775">
        <v>2009</v>
      </c>
      <c r="C1775" t="s">
        <v>139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449</v>
      </c>
      <c r="B1776">
        <v>2009</v>
      </c>
      <c r="C1776" t="s">
        <v>139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449</v>
      </c>
      <c r="B1777">
        <v>2009</v>
      </c>
      <c r="C1777" t="s">
        <v>139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449</v>
      </c>
      <c r="B1778">
        <v>2009</v>
      </c>
      <c r="C1778" t="s">
        <v>139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449</v>
      </c>
      <c r="B1779">
        <v>2009</v>
      </c>
      <c r="C1779" t="s">
        <v>139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450</v>
      </c>
      <c r="B1780">
        <v>2009</v>
      </c>
      <c r="C1780" t="s">
        <v>139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450</v>
      </c>
      <c r="B1781">
        <v>2009</v>
      </c>
      <c r="C1781" t="s">
        <v>139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450</v>
      </c>
      <c r="B1782">
        <v>2009</v>
      </c>
      <c r="C1782" t="s">
        <v>139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450</v>
      </c>
      <c r="B1783">
        <v>2009</v>
      </c>
      <c r="C1783" t="s">
        <v>139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450</v>
      </c>
      <c r="B1784">
        <v>2009</v>
      </c>
      <c r="C1784" t="s">
        <v>139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450</v>
      </c>
      <c r="B1785">
        <v>2009</v>
      </c>
      <c r="C1785" t="s">
        <v>139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450</v>
      </c>
      <c r="B1786">
        <v>2009</v>
      </c>
      <c r="C1786" t="s">
        <v>139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391</v>
      </c>
      <c r="B1787">
        <v>2010</v>
      </c>
      <c r="C1787" t="s">
        <v>139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391</v>
      </c>
      <c r="B1788">
        <v>2010</v>
      </c>
      <c r="C1788" t="s">
        <v>139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391</v>
      </c>
      <c r="B1789">
        <v>2010</v>
      </c>
      <c r="C1789" t="s">
        <v>139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391</v>
      </c>
      <c r="B1790">
        <v>2010</v>
      </c>
      <c r="C1790" t="s">
        <v>139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391</v>
      </c>
      <c r="B1791">
        <v>2010</v>
      </c>
      <c r="C1791" t="s">
        <v>139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391</v>
      </c>
      <c r="B1792">
        <v>2010</v>
      </c>
      <c r="C1792" t="s">
        <v>139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391</v>
      </c>
      <c r="B1793">
        <v>2010</v>
      </c>
      <c r="C1793" t="s">
        <v>139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99</v>
      </c>
      <c r="B1794">
        <v>2010</v>
      </c>
      <c r="C1794" t="s">
        <v>139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99</v>
      </c>
      <c r="B1795">
        <v>2010</v>
      </c>
      <c r="C1795" t="s">
        <v>139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99</v>
      </c>
      <c r="B1796">
        <v>2010</v>
      </c>
      <c r="C1796" t="s">
        <v>139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99</v>
      </c>
      <c r="B1797">
        <v>2010</v>
      </c>
      <c r="C1797" t="s">
        <v>139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99</v>
      </c>
      <c r="B1798">
        <v>2010</v>
      </c>
      <c r="C1798" t="s">
        <v>139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99</v>
      </c>
      <c r="B1799">
        <v>2010</v>
      </c>
      <c r="C1799" t="s">
        <v>139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99</v>
      </c>
      <c r="B1800">
        <v>2010</v>
      </c>
      <c r="C1800" t="s">
        <v>139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401</v>
      </c>
      <c r="B1801">
        <v>2010</v>
      </c>
      <c r="C1801" t="s">
        <v>139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401</v>
      </c>
      <c r="B1802">
        <v>2010</v>
      </c>
      <c r="C1802" t="s">
        <v>139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401</v>
      </c>
      <c r="B1803">
        <v>2010</v>
      </c>
      <c r="C1803" t="s">
        <v>139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401</v>
      </c>
      <c r="B1804">
        <v>2010</v>
      </c>
      <c r="C1804" t="s">
        <v>139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401</v>
      </c>
      <c r="B1805">
        <v>2010</v>
      </c>
      <c r="C1805" t="s">
        <v>139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401</v>
      </c>
      <c r="B1806">
        <v>2010</v>
      </c>
      <c r="C1806" t="s">
        <v>139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401</v>
      </c>
      <c r="B1807">
        <v>2010</v>
      </c>
      <c r="C1807" t="s">
        <v>139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03</v>
      </c>
      <c r="B1808">
        <v>2010</v>
      </c>
      <c r="C1808" t="s">
        <v>139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03</v>
      </c>
      <c r="B1809">
        <v>2010</v>
      </c>
      <c r="C1809" t="s">
        <v>139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03</v>
      </c>
      <c r="B1810">
        <v>2010</v>
      </c>
      <c r="C1810" t="s">
        <v>139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03</v>
      </c>
      <c r="B1811">
        <v>2010</v>
      </c>
      <c r="C1811" t="s">
        <v>139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03</v>
      </c>
      <c r="B1812">
        <v>2010</v>
      </c>
      <c r="C1812" t="s">
        <v>139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03</v>
      </c>
      <c r="B1813">
        <v>2010</v>
      </c>
      <c r="C1813" t="s">
        <v>139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03</v>
      </c>
      <c r="B1814">
        <v>2010</v>
      </c>
      <c r="C1814" t="s">
        <v>139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04</v>
      </c>
      <c r="B1815">
        <v>2010</v>
      </c>
      <c r="C1815" t="s">
        <v>139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04</v>
      </c>
      <c r="B1816">
        <v>2010</v>
      </c>
      <c r="C1816" t="s">
        <v>139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04</v>
      </c>
      <c r="B1817">
        <v>2010</v>
      </c>
      <c r="C1817" t="s">
        <v>139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04</v>
      </c>
      <c r="B1818">
        <v>2010</v>
      </c>
      <c r="C1818" t="s">
        <v>139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04</v>
      </c>
      <c r="B1819">
        <v>2010</v>
      </c>
      <c r="C1819" t="s">
        <v>139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04</v>
      </c>
      <c r="B1820">
        <v>2010</v>
      </c>
      <c r="C1820" t="s">
        <v>139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04</v>
      </c>
      <c r="B1821">
        <v>2010</v>
      </c>
      <c r="C1821" t="s">
        <v>139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05</v>
      </c>
      <c r="B1822">
        <v>2010</v>
      </c>
      <c r="C1822" t="s">
        <v>139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05</v>
      </c>
      <c r="B1823">
        <v>2010</v>
      </c>
      <c r="C1823" t="s">
        <v>139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05</v>
      </c>
      <c r="B1824">
        <v>2010</v>
      </c>
      <c r="C1824" t="s">
        <v>139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05</v>
      </c>
      <c r="B1825">
        <v>2010</v>
      </c>
      <c r="C1825" t="s">
        <v>139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05</v>
      </c>
      <c r="B1826">
        <v>2010</v>
      </c>
      <c r="C1826" t="s">
        <v>139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05</v>
      </c>
      <c r="B1827">
        <v>2010</v>
      </c>
      <c r="C1827" t="s">
        <v>139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05</v>
      </c>
      <c r="B1828">
        <v>2010</v>
      </c>
      <c r="C1828" t="s">
        <v>139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6</v>
      </c>
      <c r="B1829">
        <v>2010</v>
      </c>
      <c r="C1829" t="s">
        <v>139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6</v>
      </c>
      <c r="B1830">
        <v>2010</v>
      </c>
      <c r="C1830" t="s">
        <v>139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6</v>
      </c>
      <c r="B1831">
        <v>2010</v>
      </c>
      <c r="C1831" t="s">
        <v>139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6</v>
      </c>
      <c r="B1832">
        <v>2010</v>
      </c>
      <c r="C1832" t="s">
        <v>139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6</v>
      </c>
      <c r="B1833">
        <v>2010</v>
      </c>
      <c r="C1833" t="s">
        <v>139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6</v>
      </c>
      <c r="B1834">
        <v>2010</v>
      </c>
      <c r="C1834" t="s">
        <v>139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6</v>
      </c>
      <c r="B1835">
        <v>2010</v>
      </c>
      <c r="C1835" t="s">
        <v>139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07</v>
      </c>
      <c r="B1836">
        <v>2010</v>
      </c>
      <c r="C1836" t="s">
        <v>139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07</v>
      </c>
      <c r="B1837">
        <v>2010</v>
      </c>
      <c r="C1837" t="s">
        <v>139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07</v>
      </c>
      <c r="B1838">
        <v>2010</v>
      </c>
      <c r="C1838" t="s">
        <v>139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07</v>
      </c>
      <c r="B1839">
        <v>2010</v>
      </c>
      <c r="C1839" t="s">
        <v>139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07</v>
      </c>
      <c r="B1840">
        <v>2010</v>
      </c>
      <c r="C1840" t="s">
        <v>139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07</v>
      </c>
      <c r="B1841">
        <v>2010</v>
      </c>
      <c r="C1841" t="s">
        <v>139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07</v>
      </c>
      <c r="B1842">
        <v>2010</v>
      </c>
      <c r="C1842" t="s">
        <v>139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08</v>
      </c>
      <c r="B1843">
        <v>2010</v>
      </c>
      <c r="C1843" t="s">
        <v>139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08</v>
      </c>
      <c r="B1844">
        <v>2010</v>
      </c>
      <c r="C1844" t="s">
        <v>139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08</v>
      </c>
      <c r="B1845">
        <v>2010</v>
      </c>
      <c r="C1845" t="s">
        <v>139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08</v>
      </c>
      <c r="B1846">
        <v>2010</v>
      </c>
      <c r="C1846" t="s">
        <v>139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08</v>
      </c>
      <c r="B1847">
        <v>2010</v>
      </c>
      <c r="C1847" t="s">
        <v>139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08</v>
      </c>
      <c r="B1848">
        <v>2010</v>
      </c>
      <c r="C1848" t="s">
        <v>139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08</v>
      </c>
      <c r="B1849">
        <v>2010</v>
      </c>
      <c r="C1849" t="s">
        <v>139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09</v>
      </c>
      <c r="B1850">
        <v>2010</v>
      </c>
      <c r="C1850" t="s">
        <v>139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09</v>
      </c>
      <c r="B1851">
        <v>2010</v>
      </c>
      <c r="C1851" t="s">
        <v>139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09</v>
      </c>
      <c r="B1852">
        <v>2010</v>
      </c>
      <c r="C1852" t="s">
        <v>139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09</v>
      </c>
      <c r="B1853">
        <v>2010</v>
      </c>
      <c r="C1853" t="s">
        <v>139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09</v>
      </c>
      <c r="B1854">
        <v>2010</v>
      </c>
      <c r="C1854" t="s">
        <v>139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09</v>
      </c>
      <c r="B1855">
        <v>2010</v>
      </c>
      <c r="C1855" t="s">
        <v>139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09</v>
      </c>
      <c r="B1856">
        <v>2010</v>
      </c>
      <c r="C1856" t="s">
        <v>139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10</v>
      </c>
      <c r="B1857">
        <v>2010</v>
      </c>
      <c r="C1857" t="s">
        <v>139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10</v>
      </c>
      <c r="B1858">
        <v>2010</v>
      </c>
      <c r="C1858" t="s">
        <v>139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10</v>
      </c>
      <c r="B1859">
        <v>2010</v>
      </c>
      <c r="C1859" t="s">
        <v>139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10</v>
      </c>
      <c r="B1860">
        <v>2010</v>
      </c>
      <c r="C1860" t="s">
        <v>139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10</v>
      </c>
      <c r="B1861">
        <v>2010</v>
      </c>
      <c r="C1861" t="s">
        <v>139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10</v>
      </c>
      <c r="B1862">
        <v>2010</v>
      </c>
      <c r="C1862" t="s">
        <v>139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10</v>
      </c>
      <c r="B1863">
        <v>2010</v>
      </c>
      <c r="C1863" t="s">
        <v>139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11</v>
      </c>
      <c r="B1864">
        <v>2010</v>
      </c>
      <c r="C1864" t="s">
        <v>139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11</v>
      </c>
      <c r="B1865">
        <v>2010</v>
      </c>
      <c r="C1865" t="s">
        <v>139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11</v>
      </c>
      <c r="B1866">
        <v>2010</v>
      </c>
      <c r="C1866" t="s">
        <v>139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11</v>
      </c>
      <c r="B1867">
        <v>2010</v>
      </c>
      <c r="C1867" t="s">
        <v>139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11</v>
      </c>
      <c r="B1868">
        <v>2010</v>
      </c>
      <c r="C1868" t="s">
        <v>139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11</v>
      </c>
      <c r="B1869">
        <v>2010</v>
      </c>
      <c r="C1869" t="s">
        <v>139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11</v>
      </c>
      <c r="B1870">
        <v>2010</v>
      </c>
      <c r="C1870" t="s">
        <v>139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12</v>
      </c>
      <c r="B1871">
        <v>2010</v>
      </c>
      <c r="C1871" t="s">
        <v>139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12</v>
      </c>
      <c r="B1872">
        <v>2010</v>
      </c>
      <c r="C1872" t="s">
        <v>139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12</v>
      </c>
      <c r="B1873">
        <v>2010</v>
      </c>
      <c r="C1873" t="s">
        <v>139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12</v>
      </c>
      <c r="B1874">
        <v>2010</v>
      </c>
      <c r="C1874" t="s">
        <v>139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12</v>
      </c>
      <c r="B1875">
        <v>2010</v>
      </c>
      <c r="C1875" t="s">
        <v>139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12</v>
      </c>
      <c r="B1876">
        <v>2010</v>
      </c>
      <c r="C1876" t="s">
        <v>139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12</v>
      </c>
      <c r="B1877">
        <v>2010</v>
      </c>
      <c r="C1877" t="s">
        <v>139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13</v>
      </c>
      <c r="B1878">
        <v>2010</v>
      </c>
      <c r="C1878" t="s">
        <v>139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13</v>
      </c>
      <c r="B1879">
        <v>2010</v>
      </c>
      <c r="C1879" t="s">
        <v>139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13</v>
      </c>
      <c r="B1880">
        <v>2010</v>
      </c>
      <c r="C1880" t="s">
        <v>139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13</v>
      </c>
      <c r="B1881">
        <v>2010</v>
      </c>
      <c r="C1881" t="s">
        <v>139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13</v>
      </c>
      <c r="B1882">
        <v>2010</v>
      </c>
      <c r="C1882" t="s">
        <v>139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13</v>
      </c>
      <c r="B1883">
        <v>2010</v>
      </c>
      <c r="C1883" t="s">
        <v>139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13</v>
      </c>
      <c r="B1884">
        <v>2010</v>
      </c>
      <c r="C1884" t="s">
        <v>139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14</v>
      </c>
      <c r="B1885">
        <v>2010</v>
      </c>
      <c r="C1885" t="s">
        <v>139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14</v>
      </c>
      <c r="B1886">
        <v>2010</v>
      </c>
      <c r="C1886" t="s">
        <v>139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14</v>
      </c>
      <c r="B1887">
        <v>2010</v>
      </c>
      <c r="C1887" t="s">
        <v>139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14</v>
      </c>
      <c r="B1888">
        <v>2010</v>
      </c>
      <c r="C1888" t="s">
        <v>139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14</v>
      </c>
      <c r="B1889">
        <v>2010</v>
      </c>
      <c r="C1889" t="s">
        <v>139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14</v>
      </c>
      <c r="B1890">
        <v>2010</v>
      </c>
      <c r="C1890" t="s">
        <v>139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14</v>
      </c>
      <c r="B1891">
        <v>2010</v>
      </c>
      <c r="C1891" t="s">
        <v>139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15</v>
      </c>
      <c r="B1892">
        <v>2010</v>
      </c>
      <c r="C1892" t="s">
        <v>139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15</v>
      </c>
      <c r="B1893">
        <v>2010</v>
      </c>
      <c r="C1893" t="s">
        <v>139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15</v>
      </c>
      <c r="B1894">
        <v>2010</v>
      </c>
      <c r="C1894" t="s">
        <v>139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15</v>
      </c>
      <c r="B1895">
        <v>2010</v>
      </c>
      <c r="C1895" t="s">
        <v>139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15</v>
      </c>
      <c r="B1896">
        <v>2010</v>
      </c>
      <c r="C1896" t="s">
        <v>139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15</v>
      </c>
      <c r="B1897">
        <v>2010</v>
      </c>
      <c r="C1897" t="s">
        <v>139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15</v>
      </c>
      <c r="B1898">
        <v>2010</v>
      </c>
      <c r="C1898" t="s">
        <v>139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16</v>
      </c>
      <c r="B1899">
        <v>2010</v>
      </c>
      <c r="C1899" t="s">
        <v>139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16</v>
      </c>
      <c r="B1900">
        <v>2010</v>
      </c>
      <c r="C1900" t="s">
        <v>139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16</v>
      </c>
      <c r="B1901">
        <v>2010</v>
      </c>
      <c r="C1901" t="s">
        <v>139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16</v>
      </c>
      <c r="B1902">
        <v>2010</v>
      </c>
      <c r="C1902" t="s">
        <v>139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16</v>
      </c>
      <c r="B1903">
        <v>2010</v>
      </c>
      <c r="C1903" t="s">
        <v>139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16</v>
      </c>
      <c r="B1904">
        <v>2010</v>
      </c>
      <c r="C1904" t="s">
        <v>139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16</v>
      </c>
      <c r="B1905">
        <v>2010</v>
      </c>
      <c r="C1905" t="s">
        <v>139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17</v>
      </c>
      <c r="B1906">
        <v>2010</v>
      </c>
      <c r="C1906" t="s">
        <v>139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17</v>
      </c>
      <c r="B1907">
        <v>2010</v>
      </c>
      <c r="C1907" t="s">
        <v>139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17</v>
      </c>
      <c r="B1908">
        <v>2010</v>
      </c>
      <c r="C1908" t="s">
        <v>139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17</v>
      </c>
      <c r="B1909">
        <v>2010</v>
      </c>
      <c r="C1909" t="s">
        <v>139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17</v>
      </c>
      <c r="B1910">
        <v>2010</v>
      </c>
      <c r="C1910" t="s">
        <v>139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17</v>
      </c>
      <c r="B1911">
        <v>2010</v>
      </c>
      <c r="C1911" t="s">
        <v>139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17</v>
      </c>
      <c r="B1912">
        <v>2010</v>
      </c>
      <c r="C1912" t="s">
        <v>139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18</v>
      </c>
      <c r="B1913">
        <v>2010</v>
      </c>
      <c r="C1913" t="s">
        <v>139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18</v>
      </c>
      <c r="B1914">
        <v>2010</v>
      </c>
      <c r="C1914" t="s">
        <v>139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18</v>
      </c>
      <c r="B1915">
        <v>2010</v>
      </c>
      <c r="C1915" t="s">
        <v>139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18</v>
      </c>
      <c r="B1916">
        <v>2010</v>
      </c>
      <c r="C1916" t="s">
        <v>139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18</v>
      </c>
      <c r="B1917">
        <v>2010</v>
      </c>
      <c r="C1917" t="s">
        <v>139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18</v>
      </c>
      <c r="B1918">
        <v>2010</v>
      </c>
      <c r="C1918" t="s">
        <v>139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18</v>
      </c>
      <c r="B1919">
        <v>2010</v>
      </c>
      <c r="C1919" t="s">
        <v>139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19</v>
      </c>
      <c r="B1920">
        <v>2010</v>
      </c>
      <c r="C1920" t="s">
        <v>139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19</v>
      </c>
      <c r="B1921">
        <v>2010</v>
      </c>
      <c r="C1921" t="s">
        <v>139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19</v>
      </c>
      <c r="B1922">
        <v>2010</v>
      </c>
      <c r="C1922" t="s">
        <v>139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19</v>
      </c>
      <c r="B1923">
        <v>2010</v>
      </c>
      <c r="C1923" t="s">
        <v>139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19</v>
      </c>
      <c r="B1924">
        <v>2010</v>
      </c>
      <c r="C1924" t="s">
        <v>139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19</v>
      </c>
      <c r="B1925">
        <v>2010</v>
      </c>
      <c r="C1925" t="s">
        <v>139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19</v>
      </c>
      <c r="B1926">
        <v>2010</v>
      </c>
      <c r="C1926" t="s">
        <v>139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20</v>
      </c>
      <c r="B1927">
        <v>2010</v>
      </c>
      <c r="C1927" t="s">
        <v>139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20</v>
      </c>
      <c r="B1928">
        <v>2010</v>
      </c>
      <c r="C1928" t="s">
        <v>139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20</v>
      </c>
      <c r="B1929">
        <v>2010</v>
      </c>
      <c r="C1929" t="s">
        <v>139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20</v>
      </c>
      <c r="B1930">
        <v>2010</v>
      </c>
      <c r="C1930" t="s">
        <v>139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20</v>
      </c>
      <c r="B1931">
        <v>2010</v>
      </c>
      <c r="C1931" t="s">
        <v>139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20</v>
      </c>
      <c r="B1932">
        <v>2010</v>
      </c>
      <c r="C1932" t="s">
        <v>139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20</v>
      </c>
      <c r="B1933">
        <v>2010</v>
      </c>
      <c r="C1933" t="s">
        <v>139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21</v>
      </c>
      <c r="B1934">
        <v>2010</v>
      </c>
      <c r="C1934" t="s">
        <v>139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21</v>
      </c>
      <c r="B1935">
        <v>2010</v>
      </c>
      <c r="C1935" t="s">
        <v>139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21</v>
      </c>
      <c r="B1936">
        <v>2010</v>
      </c>
      <c r="C1936" t="s">
        <v>139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21</v>
      </c>
      <c r="B1937">
        <v>2010</v>
      </c>
      <c r="C1937" t="s">
        <v>139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21</v>
      </c>
      <c r="B1938">
        <v>2010</v>
      </c>
      <c r="C1938" t="s">
        <v>139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21</v>
      </c>
      <c r="B1939">
        <v>2010</v>
      </c>
      <c r="C1939" t="s">
        <v>139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21</v>
      </c>
      <c r="B1940">
        <v>2010</v>
      </c>
      <c r="C1940" t="s">
        <v>139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22</v>
      </c>
      <c r="B1941">
        <v>2010</v>
      </c>
      <c r="C1941" t="s">
        <v>139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22</v>
      </c>
      <c r="B1942">
        <v>2010</v>
      </c>
      <c r="C1942" t="s">
        <v>139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22</v>
      </c>
      <c r="B1943">
        <v>2010</v>
      </c>
      <c r="C1943" t="s">
        <v>139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22</v>
      </c>
      <c r="B1944">
        <v>2010</v>
      </c>
      <c r="C1944" t="s">
        <v>139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22</v>
      </c>
      <c r="B1945">
        <v>2010</v>
      </c>
      <c r="C1945" t="s">
        <v>139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22</v>
      </c>
      <c r="B1946">
        <v>2010</v>
      </c>
      <c r="C1946" t="s">
        <v>139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22</v>
      </c>
      <c r="B1947">
        <v>2010</v>
      </c>
      <c r="C1947" t="s">
        <v>139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23</v>
      </c>
      <c r="B1948">
        <v>2010</v>
      </c>
      <c r="C1948" t="s">
        <v>139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23</v>
      </c>
      <c r="B1949">
        <v>2010</v>
      </c>
      <c r="C1949" t="s">
        <v>139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23</v>
      </c>
      <c r="B1950">
        <v>2010</v>
      </c>
      <c r="C1950" t="s">
        <v>139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23</v>
      </c>
      <c r="B1951">
        <v>2010</v>
      </c>
      <c r="C1951" t="s">
        <v>139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23</v>
      </c>
      <c r="B1952">
        <v>2010</v>
      </c>
      <c r="C1952" t="s">
        <v>139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23</v>
      </c>
      <c r="B1953">
        <v>2010</v>
      </c>
      <c r="C1953" t="s">
        <v>139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23</v>
      </c>
      <c r="B1954">
        <v>2010</v>
      </c>
      <c r="C1954" t="s">
        <v>139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24</v>
      </c>
      <c r="B1955">
        <v>2010</v>
      </c>
      <c r="C1955" t="s">
        <v>139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24</v>
      </c>
      <c r="B1956">
        <v>2010</v>
      </c>
      <c r="C1956" t="s">
        <v>139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24</v>
      </c>
      <c r="B1957">
        <v>2010</v>
      </c>
      <c r="C1957" t="s">
        <v>139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24</v>
      </c>
      <c r="B1958">
        <v>2010</v>
      </c>
      <c r="C1958" t="s">
        <v>139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24</v>
      </c>
      <c r="B1959">
        <v>2010</v>
      </c>
      <c r="C1959" t="s">
        <v>139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24</v>
      </c>
      <c r="B1960">
        <v>2010</v>
      </c>
      <c r="C1960" t="s">
        <v>139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24</v>
      </c>
      <c r="B1961">
        <v>2010</v>
      </c>
      <c r="C1961" t="s">
        <v>139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25</v>
      </c>
      <c r="B1962">
        <v>2010</v>
      </c>
      <c r="C1962" t="s">
        <v>139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25</v>
      </c>
      <c r="B1963">
        <v>2010</v>
      </c>
      <c r="C1963" t="s">
        <v>139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25</v>
      </c>
      <c r="B1964">
        <v>2010</v>
      </c>
      <c r="C1964" t="s">
        <v>139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25</v>
      </c>
      <c r="B1965">
        <v>2010</v>
      </c>
      <c r="C1965" t="s">
        <v>139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25</v>
      </c>
      <c r="B1966">
        <v>2010</v>
      </c>
      <c r="C1966" t="s">
        <v>139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25</v>
      </c>
      <c r="B1967">
        <v>2010</v>
      </c>
      <c r="C1967" t="s">
        <v>139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25</v>
      </c>
      <c r="B1968">
        <v>2010</v>
      </c>
      <c r="C1968" t="s">
        <v>139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26</v>
      </c>
      <c r="B1969">
        <v>2010</v>
      </c>
      <c r="C1969" t="s">
        <v>139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26</v>
      </c>
      <c r="B1970">
        <v>2010</v>
      </c>
      <c r="C1970" t="s">
        <v>139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26</v>
      </c>
      <c r="B1971">
        <v>2010</v>
      </c>
      <c r="C1971" t="s">
        <v>139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26</v>
      </c>
      <c r="B1972">
        <v>2010</v>
      </c>
      <c r="C1972" t="s">
        <v>139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26</v>
      </c>
      <c r="B1973">
        <v>2010</v>
      </c>
      <c r="C1973" t="s">
        <v>139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26</v>
      </c>
      <c r="B1974">
        <v>2010</v>
      </c>
      <c r="C1974" t="s">
        <v>139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26</v>
      </c>
      <c r="B1975">
        <v>2010</v>
      </c>
      <c r="C1975" t="s">
        <v>139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27</v>
      </c>
      <c r="B1976">
        <v>2010</v>
      </c>
      <c r="C1976" t="s">
        <v>139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27</v>
      </c>
      <c r="B1977">
        <v>2010</v>
      </c>
      <c r="C1977" t="s">
        <v>139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27</v>
      </c>
      <c r="B1978">
        <v>2010</v>
      </c>
      <c r="C1978" t="s">
        <v>139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27</v>
      </c>
      <c r="B1979">
        <v>2010</v>
      </c>
      <c r="C1979" t="s">
        <v>139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27</v>
      </c>
      <c r="B1980">
        <v>2010</v>
      </c>
      <c r="C1980" t="s">
        <v>139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27</v>
      </c>
      <c r="B1981">
        <v>2010</v>
      </c>
      <c r="C1981" t="s">
        <v>139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27</v>
      </c>
      <c r="B1982">
        <v>2010</v>
      </c>
      <c r="C1982" t="s">
        <v>139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28</v>
      </c>
      <c r="B1983">
        <v>2010</v>
      </c>
      <c r="C1983" t="s">
        <v>139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28</v>
      </c>
      <c r="B1984">
        <v>2010</v>
      </c>
      <c r="C1984" t="s">
        <v>139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28</v>
      </c>
      <c r="B1985">
        <v>2010</v>
      </c>
      <c r="C1985" t="s">
        <v>139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28</v>
      </c>
      <c r="B1986">
        <v>2010</v>
      </c>
      <c r="C1986" t="s">
        <v>139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28</v>
      </c>
      <c r="B1987">
        <v>2010</v>
      </c>
      <c r="C1987" t="s">
        <v>139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28</v>
      </c>
      <c r="B1988">
        <v>2010</v>
      </c>
      <c r="C1988" t="s">
        <v>139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28</v>
      </c>
      <c r="B1989">
        <v>2010</v>
      </c>
      <c r="C1989" t="s">
        <v>139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29</v>
      </c>
      <c r="B1990">
        <v>2010</v>
      </c>
      <c r="C1990" t="s">
        <v>139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29</v>
      </c>
      <c r="B1991">
        <v>2010</v>
      </c>
      <c r="C1991" t="s">
        <v>139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29</v>
      </c>
      <c r="B1992">
        <v>2010</v>
      </c>
      <c r="C1992" t="s">
        <v>139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29</v>
      </c>
      <c r="B1993">
        <v>2010</v>
      </c>
      <c r="C1993" t="s">
        <v>139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29</v>
      </c>
      <c r="B1994">
        <v>2010</v>
      </c>
      <c r="C1994" t="s">
        <v>139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29</v>
      </c>
      <c r="B1995">
        <v>2010</v>
      </c>
      <c r="C1995" t="s">
        <v>139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29</v>
      </c>
      <c r="B1996">
        <v>2010</v>
      </c>
      <c r="C1996" t="s">
        <v>139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30</v>
      </c>
      <c r="B1997">
        <v>2010</v>
      </c>
      <c r="C1997" t="s">
        <v>139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30</v>
      </c>
      <c r="B1998">
        <v>2010</v>
      </c>
      <c r="C1998" t="s">
        <v>139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30</v>
      </c>
      <c r="B1999">
        <v>2010</v>
      </c>
      <c r="C1999" t="s">
        <v>139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30</v>
      </c>
      <c r="B2000">
        <v>2010</v>
      </c>
      <c r="C2000" t="s">
        <v>139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30</v>
      </c>
      <c r="B2001">
        <v>2010</v>
      </c>
      <c r="C2001" t="s">
        <v>139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30</v>
      </c>
      <c r="B2002">
        <v>2010</v>
      </c>
      <c r="C2002" t="s">
        <v>139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30</v>
      </c>
      <c r="B2003">
        <v>2010</v>
      </c>
      <c r="C2003" t="s">
        <v>139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431</v>
      </c>
      <c r="B2004">
        <v>2010</v>
      </c>
      <c r="C2004" t="s">
        <v>139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431</v>
      </c>
      <c r="B2005">
        <v>2010</v>
      </c>
      <c r="C2005" t="s">
        <v>139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431</v>
      </c>
      <c r="B2006">
        <v>2010</v>
      </c>
      <c r="C2006" t="s">
        <v>139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431</v>
      </c>
      <c r="B2007">
        <v>2010</v>
      </c>
      <c r="C2007" t="s">
        <v>139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431</v>
      </c>
      <c r="B2008">
        <v>2010</v>
      </c>
      <c r="C2008" t="s">
        <v>139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431</v>
      </c>
      <c r="B2009">
        <v>2010</v>
      </c>
      <c r="C2009" t="s">
        <v>139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431</v>
      </c>
      <c r="B2010">
        <v>2010</v>
      </c>
      <c r="C2010" t="s">
        <v>139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432</v>
      </c>
      <c r="B2011">
        <v>2010</v>
      </c>
      <c r="C2011" t="s">
        <v>139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432</v>
      </c>
      <c r="B2012">
        <v>2010</v>
      </c>
      <c r="C2012" t="s">
        <v>139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432</v>
      </c>
      <c r="B2013">
        <v>2010</v>
      </c>
      <c r="C2013" t="s">
        <v>139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432</v>
      </c>
      <c r="B2014">
        <v>2010</v>
      </c>
      <c r="C2014" t="s">
        <v>139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432</v>
      </c>
      <c r="B2015">
        <v>2010</v>
      </c>
      <c r="C2015" t="s">
        <v>139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432</v>
      </c>
      <c r="B2016">
        <v>2010</v>
      </c>
      <c r="C2016" t="s">
        <v>139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432</v>
      </c>
      <c r="B2017">
        <v>2010</v>
      </c>
      <c r="C2017" t="s">
        <v>139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433</v>
      </c>
      <c r="B2018">
        <v>2010</v>
      </c>
      <c r="C2018" t="s">
        <v>139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433</v>
      </c>
      <c r="B2019">
        <v>2010</v>
      </c>
      <c r="C2019" t="s">
        <v>139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433</v>
      </c>
      <c r="B2020">
        <v>2010</v>
      </c>
      <c r="C2020" t="s">
        <v>139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433</v>
      </c>
      <c r="B2021">
        <v>2010</v>
      </c>
      <c r="C2021" t="s">
        <v>139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433</v>
      </c>
      <c r="B2022">
        <v>2010</v>
      </c>
      <c r="C2022" t="s">
        <v>139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433</v>
      </c>
      <c r="B2023">
        <v>2010</v>
      </c>
      <c r="C2023" t="s">
        <v>139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433</v>
      </c>
      <c r="B2024">
        <v>2010</v>
      </c>
      <c r="C2024" t="s">
        <v>139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434</v>
      </c>
      <c r="B2025">
        <v>2010</v>
      </c>
      <c r="C2025" t="s">
        <v>139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434</v>
      </c>
      <c r="B2026">
        <v>2010</v>
      </c>
      <c r="C2026" t="s">
        <v>139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434</v>
      </c>
      <c r="B2027">
        <v>2010</v>
      </c>
      <c r="C2027" t="s">
        <v>139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434</v>
      </c>
      <c r="B2028">
        <v>2010</v>
      </c>
      <c r="C2028" t="s">
        <v>139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434</v>
      </c>
      <c r="B2029">
        <v>2010</v>
      </c>
      <c r="C2029" t="s">
        <v>139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434</v>
      </c>
      <c r="B2030">
        <v>2010</v>
      </c>
      <c r="C2030" t="s">
        <v>139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434</v>
      </c>
      <c r="B2031">
        <v>2010</v>
      </c>
      <c r="C2031" t="s">
        <v>139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435</v>
      </c>
      <c r="B2032">
        <v>2010</v>
      </c>
      <c r="C2032" t="s">
        <v>139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435</v>
      </c>
      <c r="B2033">
        <v>2010</v>
      </c>
      <c r="C2033" t="s">
        <v>139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435</v>
      </c>
      <c r="B2034">
        <v>2010</v>
      </c>
      <c r="C2034" t="s">
        <v>139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435</v>
      </c>
      <c r="B2035">
        <v>2010</v>
      </c>
      <c r="C2035" t="s">
        <v>139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435</v>
      </c>
      <c r="B2036">
        <v>2010</v>
      </c>
      <c r="C2036" t="s">
        <v>139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435</v>
      </c>
      <c r="B2037">
        <v>2010</v>
      </c>
      <c r="C2037" t="s">
        <v>139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435</v>
      </c>
      <c r="B2038">
        <v>2010</v>
      </c>
      <c r="C2038" t="s">
        <v>139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436</v>
      </c>
      <c r="B2039">
        <v>2010</v>
      </c>
      <c r="C2039" t="s">
        <v>139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436</v>
      </c>
      <c r="B2040">
        <v>2010</v>
      </c>
      <c r="C2040" t="s">
        <v>139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436</v>
      </c>
      <c r="B2041">
        <v>2010</v>
      </c>
      <c r="C2041" t="s">
        <v>139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436</v>
      </c>
      <c r="B2042">
        <v>2010</v>
      </c>
      <c r="C2042" t="s">
        <v>139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436</v>
      </c>
      <c r="B2043">
        <v>2010</v>
      </c>
      <c r="C2043" t="s">
        <v>139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436</v>
      </c>
      <c r="B2044">
        <v>2010</v>
      </c>
      <c r="C2044" t="s">
        <v>139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436</v>
      </c>
      <c r="B2045">
        <v>2010</v>
      </c>
      <c r="C2045" t="s">
        <v>139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437</v>
      </c>
      <c r="B2046">
        <v>2010</v>
      </c>
      <c r="C2046" t="s">
        <v>139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437</v>
      </c>
      <c r="B2047">
        <v>2010</v>
      </c>
      <c r="C2047" t="s">
        <v>139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437</v>
      </c>
      <c r="B2048">
        <v>2010</v>
      </c>
      <c r="C2048" t="s">
        <v>139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437</v>
      </c>
      <c r="B2049">
        <v>2010</v>
      </c>
      <c r="C2049" t="s">
        <v>139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437</v>
      </c>
      <c r="B2050">
        <v>2010</v>
      </c>
      <c r="C2050" t="s">
        <v>139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437</v>
      </c>
      <c r="B2051">
        <v>2010</v>
      </c>
      <c r="C2051" t="s">
        <v>139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437</v>
      </c>
      <c r="B2052">
        <v>2010</v>
      </c>
      <c r="C2052" t="s">
        <v>139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438</v>
      </c>
      <c r="B2053">
        <v>2010</v>
      </c>
      <c r="C2053" t="s">
        <v>139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438</v>
      </c>
      <c r="B2054">
        <v>2010</v>
      </c>
      <c r="C2054" t="s">
        <v>139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438</v>
      </c>
      <c r="B2055">
        <v>2010</v>
      </c>
      <c r="C2055" t="s">
        <v>139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438</v>
      </c>
      <c r="B2056">
        <v>2010</v>
      </c>
      <c r="C2056" t="s">
        <v>139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438</v>
      </c>
      <c r="B2057">
        <v>2010</v>
      </c>
      <c r="C2057" t="s">
        <v>139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438</v>
      </c>
      <c r="B2058">
        <v>2010</v>
      </c>
      <c r="C2058" t="s">
        <v>139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438</v>
      </c>
      <c r="B2059">
        <v>2010</v>
      </c>
      <c r="C2059" t="s">
        <v>139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439</v>
      </c>
      <c r="B2060">
        <v>2010</v>
      </c>
      <c r="C2060" t="s">
        <v>139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439</v>
      </c>
      <c r="B2061">
        <v>2010</v>
      </c>
      <c r="C2061" t="s">
        <v>139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439</v>
      </c>
      <c r="B2062">
        <v>2010</v>
      </c>
      <c r="C2062" t="s">
        <v>139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439</v>
      </c>
      <c r="B2063">
        <v>2010</v>
      </c>
      <c r="C2063" t="s">
        <v>139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439</v>
      </c>
      <c r="B2064">
        <v>2010</v>
      </c>
      <c r="C2064" t="s">
        <v>139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439</v>
      </c>
      <c r="B2065">
        <v>2010</v>
      </c>
      <c r="C2065" t="s">
        <v>139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439</v>
      </c>
      <c r="B2066">
        <v>2010</v>
      </c>
      <c r="C2066" t="s">
        <v>139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440</v>
      </c>
      <c r="B2067">
        <v>2010</v>
      </c>
      <c r="C2067" t="s">
        <v>139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440</v>
      </c>
      <c r="B2068">
        <v>2010</v>
      </c>
      <c r="C2068" t="s">
        <v>139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440</v>
      </c>
      <c r="B2069">
        <v>2010</v>
      </c>
      <c r="C2069" t="s">
        <v>139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440</v>
      </c>
      <c r="B2070">
        <v>2010</v>
      </c>
      <c r="C2070" t="s">
        <v>139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440</v>
      </c>
      <c r="B2071">
        <v>2010</v>
      </c>
      <c r="C2071" t="s">
        <v>139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440</v>
      </c>
      <c r="B2072">
        <v>2010</v>
      </c>
      <c r="C2072" t="s">
        <v>139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440</v>
      </c>
      <c r="B2073">
        <v>2010</v>
      </c>
      <c r="C2073" t="s">
        <v>139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441</v>
      </c>
      <c r="B2074">
        <v>2010</v>
      </c>
      <c r="C2074" t="s">
        <v>139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441</v>
      </c>
      <c r="B2075">
        <v>2010</v>
      </c>
      <c r="C2075" t="s">
        <v>139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441</v>
      </c>
      <c r="B2076">
        <v>2010</v>
      </c>
      <c r="C2076" t="s">
        <v>139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441</v>
      </c>
      <c r="B2077">
        <v>2010</v>
      </c>
      <c r="C2077" t="s">
        <v>139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441</v>
      </c>
      <c r="B2078">
        <v>2010</v>
      </c>
      <c r="C2078" t="s">
        <v>139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441</v>
      </c>
      <c r="B2079">
        <v>2010</v>
      </c>
      <c r="C2079" t="s">
        <v>139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441</v>
      </c>
      <c r="B2080">
        <v>2010</v>
      </c>
      <c r="C2080" t="s">
        <v>139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442</v>
      </c>
      <c r="B2081">
        <v>2010</v>
      </c>
      <c r="C2081" t="s">
        <v>139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442</v>
      </c>
      <c r="B2082">
        <v>2010</v>
      </c>
      <c r="C2082" t="s">
        <v>139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442</v>
      </c>
      <c r="B2083">
        <v>2010</v>
      </c>
      <c r="C2083" t="s">
        <v>139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442</v>
      </c>
      <c r="B2084">
        <v>2010</v>
      </c>
      <c r="C2084" t="s">
        <v>139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442</v>
      </c>
      <c r="B2085">
        <v>2010</v>
      </c>
      <c r="C2085" t="s">
        <v>139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442</v>
      </c>
      <c r="B2086">
        <v>2010</v>
      </c>
      <c r="C2086" t="s">
        <v>139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442</v>
      </c>
      <c r="B2087">
        <v>2010</v>
      </c>
      <c r="C2087" t="s">
        <v>139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443</v>
      </c>
      <c r="B2088">
        <v>2010</v>
      </c>
      <c r="C2088" t="s">
        <v>139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443</v>
      </c>
      <c r="B2089">
        <v>2010</v>
      </c>
      <c r="C2089" t="s">
        <v>139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443</v>
      </c>
      <c r="B2090">
        <v>2010</v>
      </c>
      <c r="C2090" t="s">
        <v>139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443</v>
      </c>
      <c r="B2091">
        <v>2010</v>
      </c>
      <c r="C2091" t="s">
        <v>139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443</v>
      </c>
      <c r="B2092">
        <v>2010</v>
      </c>
      <c r="C2092" t="s">
        <v>139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443</v>
      </c>
      <c r="B2093">
        <v>2010</v>
      </c>
      <c r="C2093" t="s">
        <v>139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443</v>
      </c>
      <c r="B2094">
        <v>2010</v>
      </c>
      <c r="C2094" t="s">
        <v>139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444</v>
      </c>
      <c r="B2095">
        <v>2010</v>
      </c>
      <c r="C2095" t="s">
        <v>139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444</v>
      </c>
      <c r="B2096">
        <v>2010</v>
      </c>
      <c r="C2096" t="s">
        <v>139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444</v>
      </c>
      <c r="B2097">
        <v>2010</v>
      </c>
      <c r="C2097" t="s">
        <v>139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444</v>
      </c>
      <c r="B2098">
        <v>2010</v>
      </c>
      <c r="C2098" t="s">
        <v>139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444</v>
      </c>
      <c r="B2099">
        <v>2010</v>
      </c>
      <c r="C2099" t="s">
        <v>139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444</v>
      </c>
      <c r="B2100">
        <v>2010</v>
      </c>
      <c r="C2100" t="s">
        <v>139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444</v>
      </c>
      <c r="B2101">
        <v>2010</v>
      </c>
      <c r="C2101" t="s">
        <v>139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445</v>
      </c>
      <c r="B2102">
        <v>2010</v>
      </c>
      <c r="C2102" t="s">
        <v>139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445</v>
      </c>
      <c r="B2103">
        <v>2010</v>
      </c>
      <c r="C2103" t="s">
        <v>139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445</v>
      </c>
      <c r="B2104">
        <v>2010</v>
      </c>
      <c r="C2104" t="s">
        <v>139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445</v>
      </c>
      <c r="B2105">
        <v>2010</v>
      </c>
      <c r="C2105" t="s">
        <v>139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445</v>
      </c>
      <c r="B2106">
        <v>2010</v>
      </c>
      <c r="C2106" t="s">
        <v>139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445</v>
      </c>
      <c r="B2107">
        <v>2010</v>
      </c>
      <c r="C2107" t="s">
        <v>139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445</v>
      </c>
      <c r="B2108">
        <v>2010</v>
      </c>
      <c r="C2108" t="s">
        <v>139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446</v>
      </c>
      <c r="B2109">
        <v>2010</v>
      </c>
      <c r="C2109" t="s">
        <v>139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446</v>
      </c>
      <c r="B2110">
        <v>2010</v>
      </c>
      <c r="C2110" t="s">
        <v>139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446</v>
      </c>
      <c r="B2111">
        <v>2010</v>
      </c>
      <c r="C2111" t="s">
        <v>139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446</v>
      </c>
      <c r="B2112">
        <v>2010</v>
      </c>
      <c r="C2112" t="s">
        <v>139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446</v>
      </c>
      <c r="B2113">
        <v>2010</v>
      </c>
      <c r="C2113" t="s">
        <v>139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446</v>
      </c>
      <c r="B2114">
        <v>2010</v>
      </c>
      <c r="C2114" t="s">
        <v>139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446</v>
      </c>
      <c r="B2115">
        <v>2010</v>
      </c>
      <c r="C2115" t="s">
        <v>139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447</v>
      </c>
      <c r="B2116">
        <v>2010</v>
      </c>
      <c r="C2116" t="s">
        <v>139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447</v>
      </c>
      <c r="B2117">
        <v>2010</v>
      </c>
      <c r="C2117" t="s">
        <v>139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447</v>
      </c>
      <c r="B2118">
        <v>2010</v>
      </c>
      <c r="C2118" t="s">
        <v>139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447</v>
      </c>
      <c r="B2119">
        <v>2010</v>
      </c>
      <c r="C2119" t="s">
        <v>139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447</v>
      </c>
      <c r="B2120">
        <v>2010</v>
      </c>
      <c r="C2120" t="s">
        <v>139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447</v>
      </c>
      <c r="B2121">
        <v>2010</v>
      </c>
      <c r="C2121" t="s">
        <v>139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447</v>
      </c>
      <c r="B2122">
        <v>2010</v>
      </c>
      <c r="C2122" t="s">
        <v>139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448</v>
      </c>
      <c r="B2123">
        <v>2010</v>
      </c>
      <c r="C2123" t="s">
        <v>139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448</v>
      </c>
      <c r="B2124">
        <v>2010</v>
      </c>
      <c r="C2124" t="s">
        <v>139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448</v>
      </c>
      <c r="B2125">
        <v>2010</v>
      </c>
      <c r="C2125" t="s">
        <v>139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448</v>
      </c>
      <c r="B2126">
        <v>2010</v>
      </c>
      <c r="C2126" t="s">
        <v>139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448</v>
      </c>
      <c r="B2127">
        <v>2010</v>
      </c>
      <c r="C2127" t="s">
        <v>139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448</v>
      </c>
      <c r="B2128">
        <v>2010</v>
      </c>
      <c r="C2128" t="s">
        <v>139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448</v>
      </c>
      <c r="B2129">
        <v>2010</v>
      </c>
      <c r="C2129" t="s">
        <v>139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449</v>
      </c>
      <c r="B2130">
        <v>2010</v>
      </c>
      <c r="C2130" t="s">
        <v>139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449</v>
      </c>
      <c r="B2131">
        <v>2010</v>
      </c>
      <c r="C2131" t="s">
        <v>139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449</v>
      </c>
      <c r="B2132">
        <v>2010</v>
      </c>
      <c r="C2132" t="s">
        <v>139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449</v>
      </c>
      <c r="B2133">
        <v>2010</v>
      </c>
      <c r="C2133" t="s">
        <v>139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449</v>
      </c>
      <c r="B2134">
        <v>2010</v>
      </c>
      <c r="C2134" t="s">
        <v>139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449</v>
      </c>
      <c r="B2135">
        <v>2010</v>
      </c>
      <c r="C2135" t="s">
        <v>139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449</v>
      </c>
      <c r="B2136">
        <v>2010</v>
      </c>
      <c r="C2136" t="s">
        <v>139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450</v>
      </c>
      <c r="B2137">
        <v>2010</v>
      </c>
      <c r="C2137" t="s">
        <v>139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450</v>
      </c>
      <c r="B2138">
        <v>2010</v>
      </c>
      <c r="C2138" t="s">
        <v>139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450</v>
      </c>
      <c r="B2139">
        <v>2010</v>
      </c>
      <c r="C2139" t="s">
        <v>139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450</v>
      </c>
      <c r="B2140">
        <v>2010</v>
      </c>
      <c r="C2140" t="s">
        <v>139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450</v>
      </c>
      <c r="B2141">
        <v>2010</v>
      </c>
      <c r="C2141" t="s">
        <v>139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450</v>
      </c>
      <c r="B2142">
        <v>2010</v>
      </c>
      <c r="C2142" t="s">
        <v>139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450</v>
      </c>
      <c r="B2143">
        <v>2010</v>
      </c>
      <c r="C2143" t="s">
        <v>139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391</v>
      </c>
      <c r="B2144">
        <v>2011</v>
      </c>
      <c r="C2144" t="s">
        <v>139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391</v>
      </c>
      <c r="B2145">
        <v>2011</v>
      </c>
      <c r="C2145" t="s">
        <v>139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391</v>
      </c>
      <c r="B2146">
        <v>2011</v>
      </c>
      <c r="C2146" t="s">
        <v>139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391</v>
      </c>
      <c r="B2147">
        <v>2011</v>
      </c>
      <c r="C2147" t="s">
        <v>139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391</v>
      </c>
      <c r="B2148">
        <v>2011</v>
      </c>
      <c r="C2148" t="s">
        <v>139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391</v>
      </c>
      <c r="B2149">
        <v>2011</v>
      </c>
      <c r="C2149" t="s">
        <v>139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391</v>
      </c>
      <c r="B2150">
        <v>2011</v>
      </c>
      <c r="C2150" t="s">
        <v>139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99</v>
      </c>
      <c r="B2151">
        <v>2011</v>
      </c>
      <c r="C2151" t="s">
        <v>139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99</v>
      </c>
      <c r="B2152">
        <v>2011</v>
      </c>
      <c r="C2152" t="s">
        <v>139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99</v>
      </c>
      <c r="B2153">
        <v>2011</v>
      </c>
      <c r="C2153" t="s">
        <v>139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99</v>
      </c>
      <c r="B2154">
        <v>2011</v>
      </c>
      <c r="C2154" t="s">
        <v>139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99</v>
      </c>
      <c r="B2155">
        <v>2011</v>
      </c>
      <c r="C2155" t="s">
        <v>139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99</v>
      </c>
      <c r="B2156">
        <v>2011</v>
      </c>
      <c r="C2156" t="s">
        <v>139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99</v>
      </c>
      <c r="B2157">
        <v>2011</v>
      </c>
      <c r="C2157" t="s">
        <v>139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401</v>
      </c>
      <c r="B2158">
        <v>2011</v>
      </c>
      <c r="C2158" t="s">
        <v>139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401</v>
      </c>
      <c r="B2159">
        <v>2011</v>
      </c>
      <c r="C2159" t="s">
        <v>139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401</v>
      </c>
      <c r="B2160">
        <v>2011</v>
      </c>
      <c r="C2160" t="s">
        <v>139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401</v>
      </c>
      <c r="B2161">
        <v>2011</v>
      </c>
      <c r="C2161" t="s">
        <v>139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401</v>
      </c>
      <c r="B2162">
        <v>2011</v>
      </c>
      <c r="C2162" t="s">
        <v>139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401</v>
      </c>
      <c r="B2163">
        <v>2011</v>
      </c>
      <c r="C2163" t="s">
        <v>139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401</v>
      </c>
      <c r="B2164">
        <v>2011</v>
      </c>
      <c r="C2164" t="s">
        <v>139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03</v>
      </c>
      <c r="B2165">
        <v>2011</v>
      </c>
      <c r="C2165" t="s">
        <v>139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03</v>
      </c>
      <c r="B2166">
        <v>2011</v>
      </c>
      <c r="C2166" t="s">
        <v>139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03</v>
      </c>
      <c r="B2167">
        <v>2011</v>
      </c>
      <c r="C2167" t="s">
        <v>139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03</v>
      </c>
      <c r="B2168">
        <v>2011</v>
      </c>
      <c r="C2168" t="s">
        <v>139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03</v>
      </c>
      <c r="B2169">
        <v>2011</v>
      </c>
      <c r="C2169" t="s">
        <v>139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03</v>
      </c>
      <c r="B2170">
        <v>2011</v>
      </c>
      <c r="C2170" t="s">
        <v>139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03</v>
      </c>
      <c r="B2171">
        <v>2011</v>
      </c>
      <c r="C2171" t="s">
        <v>139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04</v>
      </c>
      <c r="B2172">
        <v>2011</v>
      </c>
      <c r="C2172" t="s">
        <v>139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04</v>
      </c>
      <c r="B2173">
        <v>2011</v>
      </c>
      <c r="C2173" t="s">
        <v>139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04</v>
      </c>
      <c r="B2174">
        <v>2011</v>
      </c>
      <c r="C2174" t="s">
        <v>139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04</v>
      </c>
      <c r="B2175">
        <v>2011</v>
      </c>
      <c r="C2175" t="s">
        <v>139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04</v>
      </c>
      <c r="B2176">
        <v>2011</v>
      </c>
      <c r="C2176" t="s">
        <v>139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04</v>
      </c>
      <c r="B2177">
        <v>2011</v>
      </c>
      <c r="C2177" t="s">
        <v>139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04</v>
      </c>
      <c r="B2178">
        <v>2011</v>
      </c>
      <c r="C2178" t="s">
        <v>139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05</v>
      </c>
      <c r="B2179">
        <v>2011</v>
      </c>
      <c r="C2179" t="s">
        <v>139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05</v>
      </c>
      <c r="B2180">
        <v>2011</v>
      </c>
      <c r="C2180" t="s">
        <v>139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05</v>
      </c>
      <c r="B2181">
        <v>2011</v>
      </c>
      <c r="C2181" t="s">
        <v>139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05</v>
      </c>
      <c r="B2182">
        <v>2011</v>
      </c>
      <c r="C2182" t="s">
        <v>139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05</v>
      </c>
      <c r="B2183">
        <v>2011</v>
      </c>
      <c r="C2183" t="s">
        <v>139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05</v>
      </c>
      <c r="B2184">
        <v>2011</v>
      </c>
      <c r="C2184" t="s">
        <v>139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05</v>
      </c>
      <c r="B2185">
        <v>2011</v>
      </c>
      <c r="C2185" t="s">
        <v>139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6</v>
      </c>
      <c r="B2186">
        <v>2011</v>
      </c>
      <c r="C2186" t="s">
        <v>139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6</v>
      </c>
      <c r="B2187">
        <v>2011</v>
      </c>
      <c r="C2187" t="s">
        <v>139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6</v>
      </c>
      <c r="B2188">
        <v>2011</v>
      </c>
      <c r="C2188" t="s">
        <v>139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6</v>
      </c>
      <c r="B2189">
        <v>2011</v>
      </c>
      <c r="C2189" t="s">
        <v>139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6</v>
      </c>
      <c r="B2190">
        <v>2011</v>
      </c>
      <c r="C2190" t="s">
        <v>139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6</v>
      </c>
      <c r="B2191">
        <v>2011</v>
      </c>
      <c r="C2191" t="s">
        <v>139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6</v>
      </c>
      <c r="B2192">
        <v>2011</v>
      </c>
      <c r="C2192" t="s">
        <v>139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07</v>
      </c>
      <c r="B2193">
        <v>2011</v>
      </c>
      <c r="C2193" t="s">
        <v>139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07</v>
      </c>
      <c r="B2194">
        <v>2011</v>
      </c>
      <c r="C2194" t="s">
        <v>139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07</v>
      </c>
      <c r="B2195">
        <v>2011</v>
      </c>
      <c r="C2195" t="s">
        <v>139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07</v>
      </c>
      <c r="B2196">
        <v>2011</v>
      </c>
      <c r="C2196" t="s">
        <v>139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07</v>
      </c>
      <c r="B2197">
        <v>2011</v>
      </c>
      <c r="C2197" t="s">
        <v>139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07</v>
      </c>
      <c r="B2198">
        <v>2011</v>
      </c>
      <c r="C2198" t="s">
        <v>139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07</v>
      </c>
      <c r="B2199">
        <v>2011</v>
      </c>
      <c r="C2199" t="s">
        <v>139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08</v>
      </c>
      <c r="B2200">
        <v>2011</v>
      </c>
      <c r="C2200" t="s">
        <v>139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08</v>
      </c>
      <c r="B2201">
        <v>2011</v>
      </c>
      <c r="C2201" t="s">
        <v>139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08</v>
      </c>
      <c r="B2202">
        <v>2011</v>
      </c>
      <c r="C2202" t="s">
        <v>139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08</v>
      </c>
      <c r="B2203">
        <v>2011</v>
      </c>
      <c r="C2203" t="s">
        <v>139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08</v>
      </c>
      <c r="B2204">
        <v>2011</v>
      </c>
      <c r="C2204" t="s">
        <v>139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08</v>
      </c>
      <c r="B2205">
        <v>2011</v>
      </c>
      <c r="C2205" t="s">
        <v>139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08</v>
      </c>
      <c r="B2206">
        <v>2011</v>
      </c>
      <c r="C2206" t="s">
        <v>139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09</v>
      </c>
      <c r="B2207">
        <v>2011</v>
      </c>
      <c r="C2207" t="s">
        <v>139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09</v>
      </c>
      <c r="B2208">
        <v>2011</v>
      </c>
      <c r="C2208" t="s">
        <v>139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09</v>
      </c>
      <c r="B2209">
        <v>2011</v>
      </c>
      <c r="C2209" t="s">
        <v>139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09</v>
      </c>
      <c r="B2210">
        <v>2011</v>
      </c>
      <c r="C2210" t="s">
        <v>139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09</v>
      </c>
      <c r="B2211">
        <v>2011</v>
      </c>
      <c r="C2211" t="s">
        <v>139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09</v>
      </c>
      <c r="B2212">
        <v>2011</v>
      </c>
      <c r="C2212" t="s">
        <v>139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09</v>
      </c>
      <c r="B2213">
        <v>2011</v>
      </c>
      <c r="C2213" t="s">
        <v>139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10</v>
      </c>
      <c r="B2214">
        <v>2011</v>
      </c>
      <c r="C2214" t="s">
        <v>139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10</v>
      </c>
      <c r="B2215">
        <v>2011</v>
      </c>
      <c r="C2215" t="s">
        <v>139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10</v>
      </c>
      <c r="B2216">
        <v>2011</v>
      </c>
      <c r="C2216" t="s">
        <v>139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10</v>
      </c>
      <c r="B2217">
        <v>2011</v>
      </c>
      <c r="C2217" t="s">
        <v>139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10</v>
      </c>
      <c r="B2218">
        <v>2011</v>
      </c>
      <c r="C2218" t="s">
        <v>139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10</v>
      </c>
      <c r="B2219">
        <v>2011</v>
      </c>
      <c r="C2219" t="s">
        <v>139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10</v>
      </c>
      <c r="B2220">
        <v>2011</v>
      </c>
      <c r="C2220" t="s">
        <v>139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11</v>
      </c>
      <c r="B2221">
        <v>2011</v>
      </c>
      <c r="C2221" t="s">
        <v>139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11</v>
      </c>
      <c r="B2222">
        <v>2011</v>
      </c>
      <c r="C2222" t="s">
        <v>139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11</v>
      </c>
      <c r="B2223">
        <v>2011</v>
      </c>
      <c r="C2223" t="s">
        <v>139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11</v>
      </c>
      <c r="B2224">
        <v>2011</v>
      </c>
      <c r="C2224" t="s">
        <v>139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11</v>
      </c>
      <c r="B2225">
        <v>2011</v>
      </c>
      <c r="C2225" t="s">
        <v>139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11</v>
      </c>
      <c r="B2226">
        <v>2011</v>
      </c>
      <c r="C2226" t="s">
        <v>139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11</v>
      </c>
      <c r="B2227">
        <v>2011</v>
      </c>
      <c r="C2227" t="s">
        <v>139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12</v>
      </c>
      <c r="B2228">
        <v>2011</v>
      </c>
      <c r="C2228" t="s">
        <v>139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12</v>
      </c>
      <c r="B2229">
        <v>2011</v>
      </c>
      <c r="C2229" t="s">
        <v>139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12</v>
      </c>
      <c r="B2230">
        <v>2011</v>
      </c>
      <c r="C2230" t="s">
        <v>139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12</v>
      </c>
      <c r="B2231">
        <v>2011</v>
      </c>
      <c r="C2231" t="s">
        <v>139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12</v>
      </c>
      <c r="B2232">
        <v>2011</v>
      </c>
      <c r="C2232" t="s">
        <v>139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12</v>
      </c>
      <c r="B2233">
        <v>2011</v>
      </c>
      <c r="C2233" t="s">
        <v>139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12</v>
      </c>
      <c r="B2234">
        <v>2011</v>
      </c>
      <c r="C2234" t="s">
        <v>139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13</v>
      </c>
      <c r="B2235">
        <v>2011</v>
      </c>
      <c r="C2235" t="s">
        <v>139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13</v>
      </c>
      <c r="B2236">
        <v>2011</v>
      </c>
      <c r="C2236" t="s">
        <v>139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13</v>
      </c>
      <c r="B2237">
        <v>2011</v>
      </c>
      <c r="C2237" t="s">
        <v>139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13</v>
      </c>
      <c r="B2238">
        <v>2011</v>
      </c>
      <c r="C2238" t="s">
        <v>139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13</v>
      </c>
      <c r="B2239">
        <v>2011</v>
      </c>
      <c r="C2239" t="s">
        <v>139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13</v>
      </c>
      <c r="B2240">
        <v>2011</v>
      </c>
      <c r="C2240" t="s">
        <v>139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13</v>
      </c>
      <c r="B2241">
        <v>2011</v>
      </c>
      <c r="C2241" t="s">
        <v>139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14</v>
      </c>
      <c r="B2242">
        <v>2011</v>
      </c>
      <c r="C2242" t="s">
        <v>139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14</v>
      </c>
      <c r="B2243">
        <v>2011</v>
      </c>
      <c r="C2243" t="s">
        <v>139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14</v>
      </c>
      <c r="B2244">
        <v>2011</v>
      </c>
      <c r="C2244" t="s">
        <v>139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14</v>
      </c>
      <c r="B2245">
        <v>2011</v>
      </c>
      <c r="C2245" t="s">
        <v>139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14</v>
      </c>
      <c r="B2246">
        <v>2011</v>
      </c>
      <c r="C2246" t="s">
        <v>139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14</v>
      </c>
      <c r="B2247">
        <v>2011</v>
      </c>
      <c r="C2247" t="s">
        <v>139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14</v>
      </c>
      <c r="B2248">
        <v>2011</v>
      </c>
      <c r="C2248" t="s">
        <v>139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15</v>
      </c>
      <c r="B2249">
        <v>2011</v>
      </c>
      <c r="C2249" t="s">
        <v>139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15</v>
      </c>
      <c r="B2250">
        <v>2011</v>
      </c>
      <c r="C2250" t="s">
        <v>139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15</v>
      </c>
      <c r="B2251">
        <v>2011</v>
      </c>
      <c r="C2251" t="s">
        <v>139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15</v>
      </c>
      <c r="B2252">
        <v>2011</v>
      </c>
      <c r="C2252" t="s">
        <v>139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15</v>
      </c>
      <c r="B2253">
        <v>2011</v>
      </c>
      <c r="C2253" t="s">
        <v>139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15</v>
      </c>
      <c r="B2254">
        <v>2011</v>
      </c>
      <c r="C2254" t="s">
        <v>139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15</v>
      </c>
      <c r="B2255">
        <v>2011</v>
      </c>
      <c r="C2255" t="s">
        <v>139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16</v>
      </c>
      <c r="B2256">
        <v>2011</v>
      </c>
      <c r="C2256" t="s">
        <v>139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16</v>
      </c>
      <c r="B2257">
        <v>2011</v>
      </c>
      <c r="C2257" t="s">
        <v>139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16</v>
      </c>
      <c r="B2258">
        <v>2011</v>
      </c>
      <c r="C2258" t="s">
        <v>139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16</v>
      </c>
      <c r="B2259">
        <v>2011</v>
      </c>
      <c r="C2259" t="s">
        <v>139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16</v>
      </c>
      <c r="B2260">
        <v>2011</v>
      </c>
      <c r="C2260" t="s">
        <v>139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16</v>
      </c>
      <c r="B2261">
        <v>2011</v>
      </c>
      <c r="C2261" t="s">
        <v>139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16</v>
      </c>
      <c r="B2262">
        <v>2011</v>
      </c>
      <c r="C2262" t="s">
        <v>139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17</v>
      </c>
      <c r="B2263">
        <v>2011</v>
      </c>
      <c r="C2263" t="s">
        <v>139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17</v>
      </c>
      <c r="B2264">
        <v>2011</v>
      </c>
      <c r="C2264" t="s">
        <v>139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17</v>
      </c>
      <c r="B2265">
        <v>2011</v>
      </c>
      <c r="C2265" t="s">
        <v>139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17</v>
      </c>
      <c r="B2266">
        <v>2011</v>
      </c>
      <c r="C2266" t="s">
        <v>139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17</v>
      </c>
      <c r="B2267">
        <v>2011</v>
      </c>
      <c r="C2267" t="s">
        <v>139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17</v>
      </c>
      <c r="B2268">
        <v>2011</v>
      </c>
      <c r="C2268" t="s">
        <v>139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17</v>
      </c>
      <c r="B2269">
        <v>2011</v>
      </c>
      <c r="C2269" t="s">
        <v>139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18</v>
      </c>
      <c r="B2270">
        <v>2011</v>
      </c>
      <c r="C2270" t="s">
        <v>139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18</v>
      </c>
      <c r="B2271">
        <v>2011</v>
      </c>
      <c r="C2271" t="s">
        <v>139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18</v>
      </c>
      <c r="B2272">
        <v>2011</v>
      </c>
      <c r="C2272" t="s">
        <v>139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18</v>
      </c>
      <c r="B2273">
        <v>2011</v>
      </c>
      <c r="C2273" t="s">
        <v>139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18</v>
      </c>
      <c r="B2274">
        <v>2011</v>
      </c>
      <c r="C2274" t="s">
        <v>139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18</v>
      </c>
      <c r="B2275">
        <v>2011</v>
      </c>
      <c r="C2275" t="s">
        <v>139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18</v>
      </c>
      <c r="B2276">
        <v>2011</v>
      </c>
      <c r="C2276" t="s">
        <v>139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19</v>
      </c>
      <c r="B2277">
        <v>2011</v>
      </c>
      <c r="C2277" t="s">
        <v>139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19</v>
      </c>
      <c r="B2278">
        <v>2011</v>
      </c>
      <c r="C2278" t="s">
        <v>139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19</v>
      </c>
      <c r="B2279">
        <v>2011</v>
      </c>
      <c r="C2279" t="s">
        <v>139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19</v>
      </c>
      <c r="B2280">
        <v>2011</v>
      </c>
      <c r="C2280" t="s">
        <v>139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19</v>
      </c>
      <c r="B2281">
        <v>2011</v>
      </c>
      <c r="C2281" t="s">
        <v>139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19</v>
      </c>
      <c r="B2282">
        <v>2011</v>
      </c>
      <c r="C2282" t="s">
        <v>139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19</v>
      </c>
      <c r="B2283">
        <v>2011</v>
      </c>
      <c r="C2283" t="s">
        <v>139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20</v>
      </c>
      <c r="B2284">
        <v>2011</v>
      </c>
      <c r="C2284" t="s">
        <v>139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20</v>
      </c>
      <c r="B2285">
        <v>2011</v>
      </c>
      <c r="C2285" t="s">
        <v>139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20</v>
      </c>
      <c r="B2286">
        <v>2011</v>
      </c>
      <c r="C2286" t="s">
        <v>139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20</v>
      </c>
      <c r="B2287">
        <v>2011</v>
      </c>
      <c r="C2287" t="s">
        <v>139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20</v>
      </c>
      <c r="B2288">
        <v>2011</v>
      </c>
      <c r="C2288" t="s">
        <v>139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20</v>
      </c>
      <c r="B2289">
        <v>2011</v>
      </c>
      <c r="C2289" t="s">
        <v>139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20</v>
      </c>
      <c r="B2290">
        <v>2011</v>
      </c>
      <c r="C2290" t="s">
        <v>139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21</v>
      </c>
      <c r="B2291">
        <v>2011</v>
      </c>
      <c r="C2291" t="s">
        <v>139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21</v>
      </c>
      <c r="B2292">
        <v>2011</v>
      </c>
      <c r="C2292" t="s">
        <v>139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21</v>
      </c>
      <c r="B2293">
        <v>2011</v>
      </c>
      <c r="C2293" t="s">
        <v>139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21</v>
      </c>
      <c r="B2294">
        <v>2011</v>
      </c>
      <c r="C2294" t="s">
        <v>139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21</v>
      </c>
      <c r="B2295">
        <v>2011</v>
      </c>
      <c r="C2295" t="s">
        <v>139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21</v>
      </c>
      <c r="B2296">
        <v>2011</v>
      </c>
      <c r="C2296" t="s">
        <v>139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21</v>
      </c>
      <c r="B2297">
        <v>2011</v>
      </c>
      <c r="C2297" t="s">
        <v>139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22</v>
      </c>
      <c r="B2298">
        <v>2011</v>
      </c>
      <c r="C2298" t="s">
        <v>139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22</v>
      </c>
      <c r="B2299">
        <v>2011</v>
      </c>
      <c r="C2299" t="s">
        <v>139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22</v>
      </c>
      <c r="B2300">
        <v>2011</v>
      </c>
      <c r="C2300" t="s">
        <v>139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22</v>
      </c>
      <c r="B2301">
        <v>2011</v>
      </c>
      <c r="C2301" t="s">
        <v>139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22</v>
      </c>
      <c r="B2302">
        <v>2011</v>
      </c>
      <c r="C2302" t="s">
        <v>139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22</v>
      </c>
      <c r="B2303">
        <v>2011</v>
      </c>
      <c r="C2303" t="s">
        <v>139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22</v>
      </c>
      <c r="B2304">
        <v>2011</v>
      </c>
      <c r="C2304" t="s">
        <v>139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23</v>
      </c>
      <c r="B2305">
        <v>2011</v>
      </c>
      <c r="C2305" t="s">
        <v>139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23</v>
      </c>
      <c r="B2306">
        <v>2011</v>
      </c>
      <c r="C2306" t="s">
        <v>139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23</v>
      </c>
      <c r="B2307">
        <v>2011</v>
      </c>
      <c r="C2307" t="s">
        <v>139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23</v>
      </c>
      <c r="B2308">
        <v>2011</v>
      </c>
      <c r="C2308" t="s">
        <v>139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23</v>
      </c>
      <c r="B2309">
        <v>2011</v>
      </c>
      <c r="C2309" t="s">
        <v>139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23</v>
      </c>
      <c r="B2310">
        <v>2011</v>
      </c>
      <c r="C2310" t="s">
        <v>139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23</v>
      </c>
      <c r="B2311">
        <v>2011</v>
      </c>
      <c r="C2311" t="s">
        <v>139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24</v>
      </c>
      <c r="B2312">
        <v>2011</v>
      </c>
      <c r="C2312" t="s">
        <v>139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24</v>
      </c>
      <c r="B2313">
        <v>2011</v>
      </c>
      <c r="C2313" t="s">
        <v>139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24</v>
      </c>
      <c r="B2314">
        <v>2011</v>
      </c>
      <c r="C2314" t="s">
        <v>139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24</v>
      </c>
      <c r="B2315">
        <v>2011</v>
      </c>
      <c r="C2315" t="s">
        <v>139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24</v>
      </c>
      <c r="B2316">
        <v>2011</v>
      </c>
      <c r="C2316" t="s">
        <v>139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24</v>
      </c>
      <c r="B2317">
        <v>2011</v>
      </c>
      <c r="C2317" t="s">
        <v>139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24</v>
      </c>
      <c r="B2318">
        <v>2011</v>
      </c>
      <c r="C2318" t="s">
        <v>139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25</v>
      </c>
      <c r="B2319">
        <v>2011</v>
      </c>
      <c r="C2319" t="s">
        <v>139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25</v>
      </c>
      <c r="B2320">
        <v>2011</v>
      </c>
      <c r="C2320" t="s">
        <v>139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25</v>
      </c>
      <c r="B2321">
        <v>2011</v>
      </c>
      <c r="C2321" t="s">
        <v>139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25</v>
      </c>
      <c r="B2322">
        <v>2011</v>
      </c>
      <c r="C2322" t="s">
        <v>139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25</v>
      </c>
      <c r="B2323">
        <v>2011</v>
      </c>
      <c r="C2323" t="s">
        <v>139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25</v>
      </c>
      <c r="B2324">
        <v>2011</v>
      </c>
      <c r="C2324" t="s">
        <v>139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25</v>
      </c>
      <c r="B2325">
        <v>2011</v>
      </c>
      <c r="C2325" t="s">
        <v>139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26</v>
      </c>
      <c r="B2326">
        <v>2011</v>
      </c>
      <c r="C2326" t="s">
        <v>139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26</v>
      </c>
      <c r="B2327">
        <v>2011</v>
      </c>
      <c r="C2327" t="s">
        <v>139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26</v>
      </c>
      <c r="B2328">
        <v>2011</v>
      </c>
      <c r="C2328" t="s">
        <v>139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26</v>
      </c>
      <c r="B2329">
        <v>2011</v>
      </c>
      <c r="C2329" t="s">
        <v>139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26</v>
      </c>
      <c r="B2330">
        <v>2011</v>
      </c>
      <c r="C2330" t="s">
        <v>139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26</v>
      </c>
      <c r="B2331">
        <v>2011</v>
      </c>
      <c r="C2331" t="s">
        <v>139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26</v>
      </c>
      <c r="B2332">
        <v>2011</v>
      </c>
      <c r="C2332" t="s">
        <v>139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27</v>
      </c>
      <c r="B2333">
        <v>2011</v>
      </c>
      <c r="C2333" t="s">
        <v>139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27</v>
      </c>
      <c r="B2334">
        <v>2011</v>
      </c>
      <c r="C2334" t="s">
        <v>139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27</v>
      </c>
      <c r="B2335">
        <v>2011</v>
      </c>
      <c r="C2335" t="s">
        <v>139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27</v>
      </c>
      <c r="B2336">
        <v>2011</v>
      </c>
      <c r="C2336" t="s">
        <v>139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27</v>
      </c>
      <c r="B2337">
        <v>2011</v>
      </c>
      <c r="C2337" t="s">
        <v>139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27</v>
      </c>
      <c r="B2338">
        <v>2011</v>
      </c>
      <c r="C2338" t="s">
        <v>139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27</v>
      </c>
      <c r="B2339">
        <v>2011</v>
      </c>
      <c r="C2339" t="s">
        <v>139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28</v>
      </c>
      <c r="B2340">
        <v>2011</v>
      </c>
      <c r="C2340" t="s">
        <v>139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28</v>
      </c>
      <c r="B2341">
        <v>2011</v>
      </c>
      <c r="C2341" t="s">
        <v>139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28</v>
      </c>
      <c r="B2342">
        <v>2011</v>
      </c>
      <c r="C2342" t="s">
        <v>139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28</v>
      </c>
      <c r="B2343">
        <v>2011</v>
      </c>
      <c r="C2343" t="s">
        <v>139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28</v>
      </c>
      <c r="B2344">
        <v>2011</v>
      </c>
      <c r="C2344" t="s">
        <v>139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28</v>
      </c>
      <c r="B2345">
        <v>2011</v>
      </c>
      <c r="C2345" t="s">
        <v>139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28</v>
      </c>
      <c r="B2346">
        <v>2011</v>
      </c>
      <c r="C2346" t="s">
        <v>139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29</v>
      </c>
      <c r="B2347">
        <v>2011</v>
      </c>
      <c r="C2347" t="s">
        <v>139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29</v>
      </c>
      <c r="B2348">
        <v>2011</v>
      </c>
      <c r="C2348" t="s">
        <v>139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29</v>
      </c>
      <c r="B2349">
        <v>2011</v>
      </c>
      <c r="C2349" t="s">
        <v>139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29</v>
      </c>
      <c r="B2350">
        <v>2011</v>
      </c>
      <c r="C2350" t="s">
        <v>139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29</v>
      </c>
      <c r="B2351">
        <v>2011</v>
      </c>
      <c r="C2351" t="s">
        <v>139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29</v>
      </c>
      <c r="B2352">
        <v>2011</v>
      </c>
      <c r="C2352" t="s">
        <v>139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29</v>
      </c>
      <c r="B2353">
        <v>2011</v>
      </c>
      <c r="C2353" t="s">
        <v>139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30</v>
      </c>
      <c r="B2354">
        <v>2011</v>
      </c>
      <c r="C2354" t="s">
        <v>139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30</v>
      </c>
      <c r="B2355">
        <v>2011</v>
      </c>
      <c r="C2355" t="s">
        <v>139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30</v>
      </c>
      <c r="B2356">
        <v>2011</v>
      </c>
      <c r="C2356" t="s">
        <v>139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30</v>
      </c>
      <c r="B2357">
        <v>2011</v>
      </c>
      <c r="C2357" t="s">
        <v>139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30</v>
      </c>
      <c r="B2358">
        <v>2011</v>
      </c>
      <c r="C2358" t="s">
        <v>139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30</v>
      </c>
      <c r="B2359">
        <v>2011</v>
      </c>
      <c r="C2359" t="s">
        <v>139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30</v>
      </c>
      <c r="B2360">
        <v>2011</v>
      </c>
      <c r="C2360" t="s">
        <v>139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431</v>
      </c>
      <c r="B2361">
        <v>2011</v>
      </c>
      <c r="C2361" t="s">
        <v>139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431</v>
      </c>
      <c r="B2362">
        <v>2011</v>
      </c>
      <c r="C2362" t="s">
        <v>139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431</v>
      </c>
      <c r="B2363">
        <v>2011</v>
      </c>
      <c r="C2363" t="s">
        <v>139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431</v>
      </c>
      <c r="B2364">
        <v>2011</v>
      </c>
      <c r="C2364" t="s">
        <v>139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431</v>
      </c>
      <c r="B2365">
        <v>2011</v>
      </c>
      <c r="C2365" t="s">
        <v>139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431</v>
      </c>
      <c r="B2366">
        <v>2011</v>
      </c>
      <c r="C2366" t="s">
        <v>139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431</v>
      </c>
      <c r="B2367">
        <v>2011</v>
      </c>
      <c r="C2367" t="s">
        <v>139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432</v>
      </c>
      <c r="B2368">
        <v>2011</v>
      </c>
      <c r="C2368" t="s">
        <v>139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432</v>
      </c>
      <c r="B2369">
        <v>2011</v>
      </c>
      <c r="C2369" t="s">
        <v>139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432</v>
      </c>
      <c r="B2370">
        <v>2011</v>
      </c>
      <c r="C2370" t="s">
        <v>139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432</v>
      </c>
      <c r="B2371">
        <v>2011</v>
      </c>
      <c r="C2371" t="s">
        <v>139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432</v>
      </c>
      <c r="B2372">
        <v>2011</v>
      </c>
      <c r="C2372" t="s">
        <v>139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432</v>
      </c>
      <c r="B2373">
        <v>2011</v>
      </c>
      <c r="C2373" t="s">
        <v>139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432</v>
      </c>
      <c r="B2374">
        <v>2011</v>
      </c>
      <c r="C2374" t="s">
        <v>139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433</v>
      </c>
      <c r="B2375">
        <v>2011</v>
      </c>
      <c r="C2375" t="s">
        <v>139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433</v>
      </c>
      <c r="B2376">
        <v>2011</v>
      </c>
      <c r="C2376" t="s">
        <v>139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433</v>
      </c>
      <c r="B2377">
        <v>2011</v>
      </c>
      <c r="C2377" t="s">
        <v>139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433</v>
      </c>
      <c r="B2378">
        <v>2011</v>
      </c>
      <c r="C2378" t="s">
        <v>139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433</v>
      </c>
      <c r="B2379">
        <v>2011</v>
      </c>
      <c r="C2379" t="s">
        <v>139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433</v>
      </c>
      <c r="B2380">
        <v>2011</v>
      </c>
      <c r="C2380" t="s">
        <v>139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433</v>
      </c>
      <c r="B2381">
        <v>2011</v>
      </c>
      <c r="C2381" t="s">
        <v>139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434</v>
      </c>
      <c r="B2382">
        <v>2011</v>
      </c>
      <c r="C2382" t="s">
        <v>139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434</v>
      </c>
      <c r="B2383">
        <v>2011</v>
      </c>
      <c r="C2383" t="s">
        <v>139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434</v>
      </c>
      <c r="B2384">
        <v>2011</v>
      </c>
      <c r="C2384" t="s">
        <v>139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434</v>
      </c>
      <c r="B2385">
        <v>2011</v>
      </c>
      <c r="C2385" t="s">
        <v>139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434</v>
      </c>
      <c r="B2386">
        <v>2011</v>
      </c>
      <c r="C2386" t="s">
        <v>139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434</v>
      </c>
      <c r="B2387">
        <v>2011</v>
      </c>
      <c r="C2387" t="s">
        <v>139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434</v>
      </c>
      <c r="B2388">
        <v>2011</v>
      </c>
      <c r="C2388" t="s">
        <v>139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435</v>
      </c>
      <c r="B2389">
        <v>2011</v>
      </c>
      <c r="C2389" t="s">
        <v>139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435</v>
      </c>
      <c r="B2390">
        <v>2011</v>
      </c>
      <c r="C2390" t="s">
        <v>139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435</v>
      </c>
      <c r="B2391">
        <v>2011</v>
      </c>
      <c r="C2391" t="s">
        <v>139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435</v>
      </c>
      <c r="B2392">
        <v>2011</v>
      </c>
      <c r="C2392" t="s">
        <v>139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435</v>
      </c>
      <c r="B2393">
        <v>2011</v>
      </c>
      <c r="C2393" t="s">
        <v>139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435</v>
      </c>
      <c r="B2394">
        <v>2011</v>
      </c>
      <c r="C2394" t="s">
        <v>139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435</v>
      </c>
      <c r="B2395">
        <v>2011</v>
      </c>
      <c r="C2395" t="s">
        <v>139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436</v>
      </c>
      <c r="B2396">
        <v>2011</v>
      </c>
      <c r="C2396" t="s">
        <v>139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436</v>
      </c>
      <c r="B2397">
        <v>2011</v>
      </c>
      <c r="C2397" t="s">
        <v>139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436</v>
      </c>
      <c r="B2398">
        <v>2011</v>
      </c>
      <c r="C2398" t="s">
        <v>139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436</v>
      </c>
      <c r="B2399">
        <v>2011</v>
      </c>
      <c r="C2399" t="s">
        <v>139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436</v>
      </c>
      <c r="B2400">
        <v>2011</v>
      </c>
      <c r="C2400" t="s">
        <v>139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436</v>
      </c>
      <c r="B2401">
        <v>2011</v>
      </c>
      <c r="C2401" t="s">
        <v>139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436</v>
      </c>
      <c r="B2402">
        <v>2011</v>
      </c>
      <c r="C2402" t="s">
        <v>139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437</v>
      </c>
      <c r="B2403">
        <v>2011</v>
      </c>
      <c r="C2403" t="s">
        <v>139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437</v>
      </c>
      <c r="B2404">
        <v>2011</v>
      </c>
      <c r="C2404" t="s">
        <v>139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437</v>
      </c>
      <c r="B2405">
        <v>2011</v>
      </c>
      <c r="C2405" t="s">
        <v>139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437</v>
      </c>
      <c r="B2406">
        <v>2011</v>
      </c>
      <c r="C2406" t="s">
        <v>139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437</v>
      </c>
      <c r="B2407">
        <v>2011</v>
      </c>
      <c r="C2407" t="s">
        <v>139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437</v>
      </c>
      <c r="B2408">
        <v>2011</v>
      </c>
      <c r="C2408" t="s">
        <v>139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437</v>
      </c>
      <c r="B2409">
        <v>2011</v>
      </c>
      <c r="C2409" t="s">
        <v>139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438</v>
      </c>
      <c r="B2410">
        <v>2011</v>
      </c>
      <c r="C2410" t="s">
        <v>139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438</v>
      </c>
      <c r="B2411">
        <v>2011</v>
      </c>
      <c r="C2411" t="s">
        <v>139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438</v>
      </c>
      <c r="B2412">
        <v>2011</v>
      </c>
      <c r="C2412" t="s">
        <v>139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438</v>
      </c>
      <c r="B2413">
        <v>2011</v>
      </c>
      <c r="C2413" t="s">
        <v>139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438</v>
      </c>
      <c r="B2414">
        <v>2011</v>
      </c>
      <c r="C2414" t="s">
        <v>139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438</v>
      </c>
      <c r="B2415">
        <v>2011</v>
      </c>
      <c r="C2415" t="s">
        <v>139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438</v>
      </c>
      <c r="B2416">
        <v>2011</v>
      </c>
      <c r="C2416" t="s">
        <v>139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439</v>
      </c>
      <c r="B2417">
        <v>2011</v>
      </c>
      <c r="C2417" t="s">
        <v>139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439</v>
      </c>
      <c r="B2418">
        <v>2011</v>
      </c>
      <c r="C2418" t="s">
        <v>139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439</v>
      </c>
      <c r="B2419">
        <v>2011</v>
      </c>
      <c r="C2419" t="s">
        <v>139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439</v>
      </c>
      <c r="B2420">
        <v>2011</v>
      </c>
      <c r="C2420" t="s">
        <v>139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439</v>
      </c>
      <c r="B2421">
        <v>2011</v>
      </c>
      <c r="C2421" t="s">
        <v>139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439</v>
      </c>
      <c r="B2422">
        <v>2011</v>
      </c>
      <c r="C2422" t="s">
        <v>139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439</v>
      </c>
      <c r="B2423">
        <v>2011</v>
      </c>
      <c r="C2423" t="s">
        <v>139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440</v>
      </c>
      <c r="B2424">
        <v>2011</v>
      </c>
      <c r="C2424" t="s">
        <v>139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440</v>
      </c>
      <c r="B2425">
        <v>2011</v>
      </c>
      <c r="C2425" t="s">
        <v>139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440</v>
      </c>
      <c r="B2426">
        <v>2011</v>
      </c>
      <c r="C2426" t="s">
        <v>139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440</v>
      </c>
      <c r="B2427">
        <v>2011</v>
      </c>
      <c r="C2427" t="s">
        <v>139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440</v>
      </c>
      <c r="B2428">
        <v>2011</v>
      </c>
      <c r="C2428" t="s">
        <v>139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440</v>
      </c>
      <c r="B2429">
        <v>2011</v>
      </c>
      <c r="C2429" t="s">
        <v>139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440</v>
      </c>
      <c r="B2430">
        <v>2011</v>
      </c>
      <c r="C2430" t="s">
        <v>139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441</v>
      </c>
      <c r="B2431">
        <v>2011</v>
      </c>
      <c r="C2431" t="s">
        <v>139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441</v>
      </c>
      <c r="B2432">
        <v>2011</v>
      </c>
      <c r="C2432" t="s">
        <v>139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441</v>
      </c>
      <c r="B2433">
        <v>2011</v>
      </c>
      <c r="C2433" t="s">
        <v>139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441</v>
      </c>
      <c r="B2434">
        <v>2011</v>
      </c>
      <c r="C2434" t="s">
        <v>139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441</v>
      </c>
      <c r="B2435">
        <v>2011</v>
      </c>
      <c r="C2435" t="s">
        <v>139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441</v>
      </c>
      <c r="B2436">
        <v>2011</v>
      </c>
      <c r="C2436" t="s">
        <v>139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441</v>
      </c>
      <c r="B2437">
        <v>2011</v>
      </c>
      <c r="C2437" t="s">
        <v>139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442</v>
      </c>
      <c r="B2438">
        <v>2011</v>
      </c>
      <c r="C2438" t="s">
        <v>139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442</v>
      </c>
      <c r="B2439">
        <v>2011</v>
      </c>
      <c r="C2439" t="s">
        <v>139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442</v>
      </c>
      <c r="B2440">
        <v>2011</v>
      </c>
      <c r="C2440" t="s">
        <v>139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442</v>
      </c>
      <c r="B2441">
        <v>2011</v>
      </c>
      <c r="C2441" t="s">
        <v>139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442</v>
      </c>
      <c r="B2442">
        <v>2011</v>
      </c>
      <c r="C2442" t="s">
        <v>139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442</v>
      </c>
      <c r="B2443">
        <v>2011</v>
      </c>
      <c r="C2443" t="s">
        <v>139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442</v>
      </c>
      <c r="B2444">
        <v>2011</v>
      </c>
      <c r="C2444" t="s">
        <v>139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443</v>
      </c>
      <c r="B2445">
        <v>2011</v>
      </c>
      <c r="C2445" t="s">
        <v>139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443</v>
      </c>
      <c r="B2446">
        <v>2011</v>
      </c>
      <c r="C2446" t="s">
        <v>139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443</v>
      </c>
      <c r="B2447">
        <v>2011</v>
      </c>
      <c r="C2447" t="s">
        <v>139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443</v>
      </c>
      <c r="B2448">
        <v>2011</v>
      </c>
      <c r="C2448" t="s">
        <v>139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443</v>
      </c>
      <c r="B2449">
        <v>2011</v>
      </c>
      <c r="C2449" t="s">
        <v>139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443</v>
      </c>
      <c r="B2450">
        <v>2011</v>
      </c>
      <c r="C2450" t="s">
        <v>139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443</v>
      </c>
      <c r="B2451">
        <v>2011</v>
      </c>
      <c r="C2451" t="s">
        <v>139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444</v>
      </c>
      <c r="B2452">
        <v>2011</v>
      </c>
      <c r="C2452" t="s">
        <v>139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444</v>
      </c>
      <c r="B2453">
        <v>2011</v>
      </c>
      <c r="C2453" t="s">
        <v>139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444</v>
      </c>
      <c r="B2454">
        <v>2011</v>
      </c>
      <c r="C2454" t="s">
        <v>139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444</v>
      </c>
      <c r="B2455">
        <v>2011</v>
      </c>
      <c r="C2455" t="s">
        <v>139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444</v>
      </c>
      <c r="B2456">
        <v>2011</v>
      </c>
      <c r="C2456" t="s">
        <v>139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444</v>
      </c>
      <c r="B2457">
        <v>2011</v>
      </c>
      <c r="C2457" t="s">
        <v>139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444</v>
      </c>
      <c r="B2458">
        <v>2011</v>
      </c>
      <c r="C2458" t="s">
        <v>139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445</v>
      </c>
      <c r="B2459">
        <v>2011</v>
      </c>
      <c r="C2459" t="s">
        <v>139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445</v>
      </c>
      <c r="B2460">
        <v>2011</v>
      </c>
      <c r="C2460" t="s">
        <v>139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445</v>
      </c>
      <c r="B2461">
        <v>2011</v>
      </c>
      <c r="C2461" t="s">
        <v>139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445</v>
      </c>
      <c r="B2462">
        <v>2011</v>
      </c>
      <c r="C2462" t="s">
        <v>139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445</v>
      </c>
      <c r="B2463">
        <v>2011</v>
      </c>
      <c r="C2463" t="s">
        <v>139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445</v>
      </c>
      <c r="B2464">
        <v>2011</v>
      </c>
      <c r="C2464" t="s">
        <v>139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445</v>
      </c>
      <c r="B2465">
        <v>2011</v>
      </c>
      <c r="C2465" t="s">
        <v>139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446</v>
      </c>
      <c r="B2466">
        <v>2011</v>
      </c>
      <c r="C2466" t="s">
        <v>139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446</v>
      </c>
      <c r="B2467">
        <v>2011</v>
      </c>
      <c r="C2467" t="s">
        <v>139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446</v>
      </c>
      <c r="B2468">
        <v>2011</v>
      </c>
      <c r="C2468" t="s">
        <v>139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446</v>
      </c>
      <c r="B2469">
        <v>2011</v>
      </c>
      <c r="C2469" t="s">
        <v>139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446</v>
      </c>
      <c r="B2470">
        <v>2011</v>
      </c>
      <c r="C2470" t="s">
        <v>139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446</v>
      </c>
      <c r="B2471">
        <v>2011</v>
      </c>
      <c r="C2471" t="s">
        <v>139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446</v>
      </c>
      <c r="B2472">
        <v>2011</v>
      </c>
      <c r="C2472" t="s">
        <v>139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447</v>
      </c>
      <c r="B2473">
        <v>2011</v>
      </c>
      <c r="C2473" t="s">
        <v>139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447</v>
      </c>
      <c r="B2474">
        <v>2011</v>
      </c>
      <c r="C2474" t="s">
        <v>139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447</v>
      </c>
      <c r="B2475">
        <v>2011</v>
      </c>
      <c r="C2475" t="s">
        <v>139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447</v>
      </c>
      <c r="B2476">
        <v>2011</v>
      </c>
      <c r="C2476" t="s">
        <v>139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447</v>
      </c>
      <c r="B2477">
        <v>2011</v>
      </c>
      <c r="C2477" t="s">
        <v>139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447</v>
      </c>
      <c r="B2478">
        <v>2011</v>
      </c>
      <c r="C2478" t="s">
        <v>139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447</v>
      </c>
      <c r="B2479">
        <v>2011</v>
      </c>
      <c r="C2479" t="s">
        <v>139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448</v>
      </c>
      <c r="B2480">
        <v>2011</v>
      </c>
      <c r="C2480" t="s">
        <v>139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448</v>
      </c>
      <c r="B2481">
        <v>2011</v>
      </c>
      <c r="C2481" t="s">
        <v>139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448</v>
      </c>
      <c r="B2482">
        <v>2011</v>
      </c>
      <c r="C2482" t="s">
        <v>139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448</v>
      </c>
      <c r="B2483">
        <v>2011</v>
      </c>
      <c r="C2483" t="s">
        <v>139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448</v>
      </c>
      <c r="B2484">
        <v>2011</v>
      </c>
      <c r="C2484" t="s">
        <v>139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448</v>
      </c>
      <c r="B2485">
        <v>2011</v>
      </c>
      <c r="C2485" t="s">
        <v>139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448</v>
      </c>
      <c r="B2486">
        <v>2011</v>
      </c>
      <c r="C2486" t="s">
        <v>139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449</v>
      </c>
      <c r="B2487">
        <v>2011</v>
      </c>
      <c r="C2487" t="s">
        <v>139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449</v>
      </c>
      <c r="B2488">
        <v>2011</v>
      </c>
      <c r="C2488" t="s">
        <v>139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449</v>
      </c>
      <c r="B2489">
        <v>2011</v>
      </c>
      <c r="C2489" t="s">
        <v>139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449</v>
      </c>
      <c r="B2490">
        <v>2011</v>
      </c>
      <c r="C2490" t="s">
        <v>139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449</v>
      </c>
      <c r="B2491">
        <v>2011</v>
      </c>
      <c r="C2491" t="s">
        <v>139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449</v>
      </c>
      <c r="B2492">
        <v>2011</v>
      </c>
      <c r="C2492" t="s">
        <v>139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449</v>
      </c>
      <c r="B2493">
        <v>2011</v>
      </c>
      <c r="C2493" t="s">
        <v>139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450</v>
      </c>
      <c r="B2494">
        <v>2011</v>
      </c>
      <c r="C2494" t="s">
        <v>139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450</v>
      </c>
      <c r="B2495">
        <v>2011</v>
      </c>
      <c r="C2495" t="s">
        <v>139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450</v>
      </c>
      <c r="B2496">
        <v>2011</v>
      </c>
      <c r="C2496" t="s">
        <v>139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450</v>
      </c>
      <c r="B2497">
        <v>2011</v>
      </c>
      <c r="C2497" t="s">
        <v>139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450</v>
      </c>
      <c r="B2498">
        <v>2011</v>
      </c>
      <c r="C2498" t="s">
        <v>139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450</v>
      </c>
      <c r="B2499">
        <v>2011</v>
      </c>
      <c r="C2499" t="s">
        <v>139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450</v>
      </c>
      <c r="B2500">
        <v>2011</v>
      </c>
      <c r="C2500" t="s">
        <v>139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391</v>
      </c>
      <c r="B2501">
        <v>2012</v>
      </c>
      <c r="C2501" t="s">
        <v>139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391</v>
      </c>
      <c r="B2502">
        <v>2012</v>
      </c>
      <c r="C2502" t="s">
        <v>139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391</v>
      </c>
      <c r="B2503">
        <v>2012</v>
      </c>
      <c r="C2503" t="s">
        <v>139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391</v>
      </c>
      <c r="B2504">
        <v>2012</v>
      </c>
      <c r="C2504" t="s">
        <v>139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391</v>
      </c>
      <c r="B2505">
        <v>2012</v>
      </c>
      <c r="C2505" t="s">
        <v>139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391</v>
      </c>
      <c r="B2506">
        <v>2012</v>
      </c>
      <c r="C2506" t="s">
        <v>139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391</v>
      </c>
      <c r="B2507">
        <v>2012</v>
      </c>
      <c r="C2507" t="s">
        <v>139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99</v>
      </c>
      <c r="B2508">
        <v>2012</v>
      </c>
      <c r="C2508" t="s">
        <v>139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99</v>
      </c>
      <c r="B2509">
        <v>2012</v>
      </c>
      <c r="C2509" t="s">
        <v>139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99</v>
      </c>
      <c r="B2510">
        <v>2012</v>
      </c>
      <c r="C2510" t="s">
        <v>139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99</v>
      </c>
      <c r="B2511">
        <v>2012</v>
      </c>
      <c r="C2511" t="s">
        <v>139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99</v>
      </c>
      <c r="B2512">
        <v>2012</v>
      </c>
      <c r="C2512" t="s">
        <v>139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99</v>
      </c>
      <c r="B2513">
        <v>2012</v>
      </c>
      <c r="C2513" t="s">
        <v>139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99</v>
      </c>
      <c r="B2514">
        <v>2012</v>
      </c>
      <c r="C2514" t="s">
        <v>139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401</v>
      </c>
      <c r="B2515">
        <v>2012</v>
      </c>
      <c r="C2515" t="s">
        <v>139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401</v>
      </c>
      <c r="B2516">
        <v>2012</v>
      </c>
      <c r="C2516" t="s">
        <v>139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401</v>
      </c>
      <c r="B2517">
        <v>2012</v>
      </c>
      <c r="C2517" t="s">
        <v>139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401</v>
      </c>
      <c r="B2518">
        <v>2012</v>
      </c>
      <c r="C2518" t="s">
        <v>139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401</v>
      </c>
      <c r="B2519">
        <v>2012</v>
      </c>
      <c r="C2519" t="s">
        <v>139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401</v>
      </c>
      <c r="B2520">
        <v>2012</v>
      </c>
      <c r="C2520" t="s">
        <v>139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401</v>
      </c>
      <c r="B2521">
        <v>2012</v>
      </c>
      <c r="C2521" t="s">
        <v>139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03</v>
      </c>
      <c r="B2522">
        <v>2012</v>
      </c>
      <c r="C2522" t="s">
        <v>139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03</v>
      </c>
      <c r="B2523">
        <v>2012</v>
      </c>
      <c r="C2523" t="s">
        <v>139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03</v>
      </c>
      <c r="B2524">
        <v>2012</v>
      </c>
      <c r="C2524" t="s">
        <v>139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03</v>
      </c>
      <c r="B2525">
        <v>2012</v>
      </c>
      <c r="C2525" t="s">
        <v>139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03</v>
      </c>
      <c r="B2526">
        <v>2012</v>
      </c>
      <c r="C2526" t="s">
        <v>139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03</v>
      </c>
      <c r="B2527">
        <v>2012</v>
      </c>
      <c r="C2527" t="s">
        <v>139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03</v>
      </c>
      <c r="B2528">
        <v>2012</v>
      </c>
      <c r="C2528" t="s">
        <v>139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04</v>
      </c>
      <c r="B2529">
        <v>2012</v>
      </c>
      <c r="C2529" t="s">
        <v>139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04</v>
      </c>
      <c r="B2530">
        <v>2012</v>
      </c>
      <c r="C2530" t="s">
        <v>139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04</v>
      </c>
      <c r="B2531">
        <v>2012</v>
      </c>
      <c r="C2531" t="s">
        <v>139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04</v>
      </c>
      <c r="B2532">
        <v>2012</v>
      </c>
      <c r="C2532" t="s">
        <v>139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04</v>
      </c>
      <c r="B2533">
        <v>2012</v>
      </c>
      <c r="C2533" t="s">
        <v>139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04</v>
      </c>
      <c r="B2534">
        <v>2012</v>
      </c>
      <c r="C2534" t="s">
        <v>139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04</v>
      </c>
      <c r="B2535">
        <v>2012</v>
      </c>
      <c r="C2535" t="s">
        <v>139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05</v>
      </c>
      <c r="B2536">
        <v>2012</v>
      </c>
      <c r="C2536" t="s">
        <v>139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05</v>
      </c>
      <c r="B2537">
        <v>2012</v>
      </c>
      <c r="C2537" t="s">
        <v>139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05</v>
      </c>
      <c r="B2538">
        <v>2012</v>
      </c>
      <c r="C2538" t="s">
        <v>139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05</v>
      </c>
      <c r="B2539">
        <v>2012</v>
      </c>
      <c r="C2539" t="s">
        <v>139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05</v>
      </c>
      <c r="B2540">
        <v>2012</v>
      </c>
      <c r="C2540" t="s">
        <v>139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05</v>
      </c>
      <c r="B2541">
        <v>2012</v>
      </c>
      <c r="C2541" t="s">
        <v>139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05</v>
      </c>
      <c r="B2542">
        <v>2012</v>
      </c>
      <c r="C2542" t="s">
        <v>139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6</v>
      </c>
      <c r="B2543">
        <v>2012</v>
      </c>
      <c r="C2543" t="s">
        <v>139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6</v>
      </c>
      <c r="B2544">
        <v>2012</v>
      </c>
      <c r="C2544" t="s">
        <v>139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6</v>
      </c>
      <c r="B2545">
        <v>2012</v>
      </c>
      <c r="C2545" t="s">
        <v>139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6</v>
      </c>
      <c r="B2546">
        <v>2012</v>
      </c>
      <c r="C2546" t="s">
        <v>139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6</v>
      </c>
      <c r="B2547">
        <v>2012</v>
      </c>
      <c r="C2547" t="s">
        <v>139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6</v>
      </c>
      <c r="B2548">
        <v>2012</v>
      </c>
      <c r="C2548" t="s">
        <v>139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6</v>
      </c>
      <c r="B2549">
        <v>2012</v>
      </c>
      <c r="C2549" t="s">
        <v>139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07</v>
      </c>
      <c r="B2550">
        <v>2012</v>
      </c>
      <c r="C2550" t="s">
        <v>139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07</v>
      </c>
      <c r="B2551">
        <v>2012</v>
      </c>
      <c r="C2551" t="s">
        <v>139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07</v>
      </c>
      <c r="B2552">
        <v>2012</v>
      </c>
      <c r="C2552" t="s">
        <v>139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07</v>
      </c>
      <c r="B2553">
        <v>2012</v>
      </c>
      <c r="C2553" t="s">
        <v>139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07</v>
      </c>
      <c r="B2554">
        <v>2012</v>
      </c>
      <c r="C2554" t="s">
        <v>139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07</v>
      </c>
      <c r="B2555">
        <v>2012</v>
      </c>
      <c r="C2555" t="s">
        <v>139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07</v>
      </c>
      <c r="B2556">
        <v>2012</v>
      </c>
      <c r="C2556" t="s">
        <v>139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08</v>
      </c>
      <c r="B2557">
        <v>2012</v>
      </c>
      <c r="C2557" t="s">
        <v>139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08</v>
      </c>
      <c r="B2558">
        <v>2012</v>
      </c>
      <c r="C2558" t="s">
        <v>139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08</v>
      </c>
      <c r="B2559">
        <v>2012</v>
      </c>
      <c r="C2559" t="s">
        <v>139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08</v>
      </c>
      <c r="B2560">
        <v>2012</v>
      </c>
      <c r="C2560" t="s">
        <v>139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08</v>
      </c>
      <c r="B2561">
        <v>2012</v>
      </c>
      <c r="C2561" t="s">
        <v>139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08</v>
      </c>
      <c r="B2562">
        <v>2012</v>
      </c>
      <c r="C2562" t="s">
        <v>139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08</v>
      </c>
      <c r="B2563">
        <v>2012</v>
      </c>
      <c r="C2563" t="s">
        <v>139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09</v>
      </c>
      <c r="B2564">
        <v>2012</v>
      </c>
      <c r="C2564" t="s">
        <v>139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09</v>
      </c>
      <c r="B2565">
        <v>2012</v>
      </c>
      <c r="C2565" t="s">
        <v>139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09</v>
      </c>
      <c r="B2566">
        <v>2012</v>
      </c>
      <c r="C2566" t="s">
        <v>139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09</v>
      </c>
      <c r="B2567">
        <v>2012</v>
      </c>
      <c r="C2567" t="s">
        <v>139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09</v>
      </c>
      <c r="B2568">
        <v>2012</v>
      </c>
      <c r="C2568" t="s">
        <v>139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09</v>
      </c>
      <c r="B2569">
        <v>2012</v>
      </c>
      <c r="C2569" t="s">
        <v>139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09</v>
      </c>
      <c r="B2570">
        <v>2012</v>
      </c>
      <c r="C2570" t="s">
        <v>139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10</v>
      </c>
      <c r="B2571">
        <v>2012</v>
      </c>
      <c r="C2571" t="s">
        <v>139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10</v>
      </c>
      <c r="B2572">
        <v>2012</v>
      </c>
      <c r="C2572" t="s">
        <v>139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10</v>
      </c>
      <c r="B2573">
        <v>2012</v>
      </c>
      <c r="C2573" t="s">
        <v>139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10</v>
      </c>
      <c r="B2574">
        <v>2012</v>
      </c>
      <c r="C2574" t="s">
        <v>139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10</v>
      </c>
      <c r="B2575">
        <v>2012</v>
      </c>
      <c r="C2575" t="s">
        <v>139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10</v>
      </c>
      <c r="B2576">
        <v>2012</v>
      </c>
      <c r="C2576" t="s">
        <v>139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10</v>
      </c>
      <c r="B2577">
        <v>2012</v>
      </c>
      <c r="C2577" t="s">
        <v>139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11</v>
      </c>
      <c r="B2578">
        <v>2012</v>
      </c>
      <c r="C2578" t="s">
        <v>139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11</v>
      </c>
      <c r="B2579">
        <v>2012</v>
      </c>
      <c r="C2579" t="s">
        <v>139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11</v>
      </c>
      <c r="B2580">
        <v>2012</v>
      </c>
      <c r="C2580" t="s">
        <v>139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11</v>
      </c>
      <c r="B2581">
        <v>2012</v>
      </c>
      <c r="C2581" t="s">
        <v>139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11</v>
      </c>
      <c r="B2582">
        <v>2012</v>
      </c>
      <c r="C2582" t="s">
        <v>139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11</v>
      </c>
      <c r="B2583">
        <v>2012</v>
      </c>
      <c r="C2583" t="s">
        <v>139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11</v>
      </c>
      <c r="B2584">
        <v>2012</v>
      </c>
      <c r="C2584" t="s">
        <v>139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12</v>
      </c>
      <c r="B2585">
        <v>2012</v>
      </c>
      <c r="C2585" t="s">
        <v>139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12</v>
      </c>
      <c r="B2586">
        <v>2012</v>
      </c>
      <c r="C2586" t="s">
        <v>139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12</v>
      </c>
      <c r="B2587">
        <v>2012</v>
      </c>
      <c r="C2587" t="s">
        <v>139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12</v>
      </c>
      <c r="B2588">
        <v>2012</v>
      </c>
      <c r="C2588" t="s">
        <v>139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12</v>
      </c>
      <c r="B2589">
        <v>2012</v>
      </c>
      <c r="C2589" t="s">
        <v>139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12</v>
      </c>
      <c r="B2590">
        <v>2012</v>
      </c>
      <c r="C2590" t="s">
        <v>139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12</v>
      </c>
      <c r="B2591">
        <v>2012</v>
      </c>
      <c r="C2591" t="s">
        <v>139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13</v>
      </c>
      <c r="B2592">
        <v>2012</v>
      </c>
      <c r="C2592" t="s">
        <v>139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13</v>
      </c>
      <c r="B2593">
        <v>2012</v>
      </c>
      <c r="C2593" t="s">
        <v>139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13</v>
      </c>
      <c r="B2594">
        <v>2012</v>
      </c>
      <c r="C2594" t="s">
        <v>139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13</v>
      </c>
      <c r="B2595">
        <v>2012</v>
      </c>
      <c r="C2595" t="s">
        <v>139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13</v>
      </c>
      <c r="B2596">
        <v>2012</v>
      </c>
      <c r="C2596" t="s">
        <v>139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13</v>
      </c>
      <c r="B2597">
        <v>2012</v>
      </c>
      <c r="C2597" t="s">
        <v>139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13</v>
      </c>
      <c r="B2598">
        <v>2012</v>
      </c>
      <c r="C2598" t="s">
        <v>139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14</v>
      </c>
      <c r="B2599">
        <v>2012</v>
      </c>
      <c r="C2599" t="s">
        <v>139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14</v>
      </c>
      <c r="B2600">
        <v>2012</v>
      </c>
      <c r="C2600" t="s">
        <v>139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14</v>
      </c>
      <c r="B2601">
        <v>2012</v>
      </c>
      <c r="C2601" t="s">
        <v>139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14</v>
      </c>
      <c r="B2602">
        <v>2012</v>
      </c>
      <c r="C2602" t="s">
        <v>139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14</v>
      </c>
      <c r="B2603">
        <v>2012</v>
      </c>
      <c r="C2603" t="s">
        <v>139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14</v>
      </c>
      <c r="B2604">
        <v>2012</v>
      </c>
      <c r="C2604" t="s">
        <v>139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14</v>
      </c>
      <c r="B2605">
        <v>2012</v>
      </c>
      <c r="C2605" t="s">
        <v>139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15</v>
      </c>
      <c r="B2606">
        <v>2012</v>
      </c>
      <c r="C2606" t="s">
        <v>139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15</v>
      </c>
      <c r="B2607">
        <v>2012</v>
      </c>
      <c r="C2607" t="s">
        <v>139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15</v>
      </c>
      <c r="B2608">
        <v>2012</v>
      </c>
      <c r="C2608" t="s">
        <v>139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15</v>
      </c>
      <c r="B2609">
        <v>2012</v>
      </c>
      <c r="C2609" t="s">
        <v>139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15</v>
      </c>
      <c r="B2610">
        <v>2012</v>
      </c>
      <c r="C2610" t="s">
        <v>139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15</v>
      </c>
      <c r="B2611">
        <v>2012</v>
      </c>
      <c r="C2611" t="s">
        <v>139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15</v>
      </c>
      <c r="B2612">
        <v>2012</v>
      </c>
      <c r="C2612" t="s">
        <v>139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16</v>
      </c>
      <c r="B2613">
        <v>2012</v>
      </c>
      <c r="C2613" t="s">
        <v>139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16</v>
      </c>
      <c r="B2614">
        <v>2012</v>
      </c>
      <c r="C2614" t="s">
        <v>139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16</v>
      </c>
      <c r="B2615">
        <v>2012</v>
      </c>
      <c r="C2615" t="s">
        <v>139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16</v>
      </c>
      <c r="B2616">
        <v>2012</v>
      </c>
      <c r="C2616" t="s">
        <v>139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16</v>
      </c>
      <c r="B2617">
        <v>2012</v>
      </c>
      <c r="C2617" t="s">
        <v>139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16</v>
      </c>
      <c r="B2618">
        <v>2012</v>
      </c>
      <c r="C2618" t="s">
        <v>139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16</v>
      </c>
      <c r="B2619">
        <v>2012</v>
      </c>
      <c r="C2619" t="s">
        <v>139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17</v>
      </c>
      <c r="B2620">
        <v>2012</v>
      </c>
      <c r="C2620" t="s">
        <v>139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17</v>
      </c>
      <c r="B2621">
        <v>2012</v>
      </c>
      <c r="C2621" t="s">
        <v>139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17</v>
      </c>
      <c r="B2622">
        <v>2012</v>
      </c>
      <c r="C2622" t="s">
        <v>139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17</v>
      </c>
      <c r="B2623">
        <v>2012</v>
      </c>
      <c r="C2623" t="s">
        <v>139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17</v>
      </c>
      <c r="B2624">
        <v>2012</v>
      </c>
      <c r="C2624" t="s">
        <v>139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17</v>
      </c>
      <c r="B2625">
        <v>2012</v>
      </c>
      <c r="C2625" t="s">
        <v>139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17</v>
      </c>
      <c r="B2626">
        <v>2012</v>
      </c>
      <c r="C2626" t="s">
        <v>139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18</v>
      </c>
      <c r="B2627">
        <v>2012</v>
      </c>
      <c r="C2627" t="s">
        <v>139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18</v>
      </c>
      <c r="B2628">
        <v>2012</v>
      </c>
      <c r="C2628" t="s">
        <v>139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18</v>
      </c>
      <c r="B2629">
        <v>2012</v>
      </c>
      <c r="C2629" t="s">
        <v>139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18</v>
      </c>
      <c r="B2630">
        <v>2012</v>
      </c>
      <c r="C2630" t="s">
        <v>139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18</v>
      </c>
      <c r="B2631">
        <v>2012</v>
      </c>
      <c r="C2631" t="s">
        <v>139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18</v>
      </c>
      <c r="B2632">
        <v>2012</v>
      </c>
      <c r="C2632" t="s">
        <v>139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18</v>
      </c>
      <c r="B2633">
        <v>2012</v>
      </c>
      <c r="C2633" t="s">
        <v>139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19</v>
      </c>
      <c r="B2634">
        <v>2012</v>
      </c>
      <c r="C2634" t="s">
        <v>139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19</v>
      </c>
      <c r="B2635">
        <v>2012</v>
      </c>
      <c r="C2635" t="s">
        <v>139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19</v>
      </c>
      <c r="B2636">
        <v>2012</v>
      </c>
      <c r="C2636" t="s">
        <v>139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19</v>
      </c>
      <c r="B2637">
        <v>2012</v>
      </c>
      <c r="C2637" t="s">
        <v>139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19</v>
      </c>
      <c r="B2638">
        <v>2012</v>
      </c>
      <c r="C2638" t="s">
        <v>139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19</v>
      </c>
      <c r="B2639">
        <v>2012</v>
      </c>
      <c r="C2639" t="s">
        <v>139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19</v>
      </c>
      <c r="B2640">
        <v>2012</v>
      </c>
      <c r="C2640" t="s">
        <v>139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20</v>
      </c>
      <c r="B2641">
        <v>2012</v>
      </c>
      <c r="C2641" t="s">
        <v>139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20</v>
      </c>
      <c r="B2642">
        <v>2012</v>
      </c>
      <c r="C2642" t="s">
        <v>139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20</v>
      </c>
      <c r="B2643">
        <v>2012</v>
      </c>
      <c r="C2643" t="s">
        <v>139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20</v>
      </c>
      <c r="B2644">
        <v>2012</v>
      </c>
      <c r="C2644" t="s">
        <v>139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20</v>
      </c>
      <c r="B2645">
        <v>2012</v>
      </c>
      <c r="C2645" t="s">
        <v>139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20</v>
      </c>
      <c r="B2646">
        <v>2012</v>
      </c>
      <c r="C2646" t="s">
        <v>139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20</v>
      </c>
      <c r="B2647">
        <v>2012</v>
      </c>
      <c r="C2647" t="s">
        <v>139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21</v>
      </c>
      <c r="B2648">
        <v>2012</v>
      </c>
      <c r="C2648" t="s">
        <v>139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21</v>
      </c>
      <c r="B2649">
        <v>2012</v>
      </c>
      <c r="C2649" t="s">
        <v>139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21</v>
      </c>
      <c r="B2650">
        <v>2012</v>
      </c>
      <c r="C2650" t="s">
        <v>139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21</v>
      </c>
      <c r="B2651">
        <v>2012</v>
      </c>
      <c r="C2651" t="s">
        <v>139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21</v>
      </c>
      <c r="B2652">
        <v>2012</v>
      </c>
      <c r="C2652" t="s">
        <v>139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21</v>
      </c>
      <c r="B2653">
        <v>2012</v>
      </c>
      <c r="C2653" t="s">
        <v>139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21</v>
      </c>
      <c r="B2654">
        <v>2012</v>
      </c>
      <c r="C2654" t="s">
        <v>139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22</v>
      </c>
      <c r="B2655">
        <v>2012</v>
      </c>
      <c r="C2655" t="s">
        <v>139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22</v>
      </c>
      <c r="B2656">
        <v>2012</v>
      </c>
      <c r="C2656" t="s">
        <v>139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22</v>
      </c>
      <c r="B2657">
        <v>2012</v>
      </c>
      <c r="C2657" t="s">
        <v>139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22</v>
      </c>
      <c r="B2658">
        <v>2012</v>
      </c>
      <c r="C2658" t="s">
        <v>139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22</v>
      </c>
      <c r="B2659">
        <v>2012</v>
      </c>
      <c r="C2659" t="s">
        <v>139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22</v>
      </c>
      <c r="B2660">
        <v>2012</v>
      </c>
      <c r="C2660" t="s">
        <v>139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22</v>
      </c>
      <c r="B2661">
        <v>2012</v>
      </c>
      <c r="C2661" t="s">
        <v>139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23</v>
      </c>
      <c r="B2662">
        <v>2012</v>
      </c>
      <c r="C2662" t="s">
        <v>139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23</v>
      </c>
      <c r="B2663">
        <v>2012</v>
      </c>
      <c r="C2663" t="s">
        <v>139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23</v>
      </c>
      <c r="B2664">
        <v>2012</v>
      </c>
      <c r="C2664" t="s">
        <v>139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23</v>
      </c>
      <c r="B2665">
        <v>2012</v>
      </c>
      <c r="C2665" t="s">
        <v>139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23</v>
      </c>
      <c r="B2666">
        <v>2012</v>
      </c>
      <c r="C2666" t="s">
        <v>139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23</v>
      </c>
      <c r="B2667">
        <v>2012</v>
      </c>
      <c r="C2667" t="s">
        <v>139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23</v>
      </c>
      <c r="B2668">
        <v>2012</v>
      </c>
      <c r="C2668" t="s">
        <v>139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24</v>
      </c>
      <c r="B2669">
        <v>2012</v>
      </c>
      <c r="C2669" t="s">
        <v>139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24</v>
      </c>
      <c r="B2670">
        <v>2012</v>
      </c>
      <c r="C2670" t="s">
        <v>139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24</v>
      </c>
      <c r="B2671">
        <v>2012</v>
      </c>
      <c r="C2671" t="s">
        <v>139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24</v>
      </c>
      <c r="B2672">
        <v>2012</v>
      </c>
      <c r="C2672" t="s">
        <v>139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24</v>
      </c>
      <c r="B2673">
        <v>2012</v>
      </c>
      <c r="C2673" t="s">
        <v>139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24</v>
      </c>
      <c r="B2674">
        <v>2012</v>
      </c>
      <c r="C2674" t="s">
        <v>139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24</v>
      </c>
      <c r="B2675">
        <v>2012</v>
      </c>
      <c r="C2675" t="s">
        <v>139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25</v>
      </c>
      <c r="B2676">
        <v>2012</v>
      </c>
      <c r="C2676" t="s">
        <v>139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25</v>
      </c>
      <c r="B2677">
        <v>2012</v>
      </c>
      <c r="C2677" t="s">
        <v>139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25</v>
      </c>
      <c r="B2678">
        <v>2012</v>
      </c>
      <c r="C2678" t="s">
        <v>139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25</v>
      </c>
      <c r="B2679">
        <v>2012</v>
      </c>
      <c r="C2679" t="s">
        <v>139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25</v>
      </c>
      <c r="B2680">
        <v>2012</v>
      </c>
      <c r="C2680" t="s">
        <v>139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25</v>
      </c>
      <c r="B2681">
        <v>2012</v>
      </c>
      <c r="C2681" t="s">
        <v>139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25</v>
      </c>
      <c r="B2682">
        <v>2012</v>
      </c>
      <c r="C2682" t="s">
        <v>139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26</v>
      </c>
      <c r="B2683">
        <v>2012</v>
      </c>
      <c r="C2683" t="s">
        <v>139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26</v>
      </c>
      <c r="B2684">
        <v>2012</v>
      </c>
      <c r="C2684" t="s">
        <v>139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26</v>
      </c>
      <c r="B2685">
        <v>2012</v>
      </c>
      <c r="C2685" t="s">
        <v>139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26</v>
      </c>
      <c r="B2686">
        <v>2012</v>
      </c>
      <c r="C2686" t="s">
        <v>139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26</v>
      </c>
      <c r="B2687">
        <v>2012</v>
      </c>
      <c r="C2687" t="s">
        <v>139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26</v>
      </c>
      <c r="B2688">
        <v>2012</v>
      </c>
      <c r="C2688" t="s">
        <v>139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26</v>
      </c>
      <c r="B2689">
        <v>2012</v>
      </c>
      <c r="C2689" t="s">
        <v>139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27</v>
      </c>
      <c r="B2690">
        <v>2012</v>
      </c>
      <c r="C2690" t="s">
        <v>139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27</v>
      </c>
      <c r="B2691">
        <v>2012</v>
      </c>
      <c r="C2691" t="s">
        <v>139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27</v>
      </c>
      <c r="B2692">
        <v>2012</v>
      </c>
      <c r="C2692" t="s">
        <v>139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27</v>
      </c>
      <c r="B2693">
        <v>2012</v>
      </c>
      <c r="C2693" t="s">
        <v>139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27</v>
      </c>
      <c r="B2694">
        <v>2012</v>
      </c>
      <c r="C2694" t="s">
        <v>139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27</v>
      </c>
      <c r="B2695">
        <v>2012</v>
      </c>
      <c r="C2695" t="s">
        <v>139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27</v>
      </c>
      <c r="B2696">
        <v>2012</v>
      </c>
      <c r="C2696" t="s">
        <v>139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28</v>
      </c>
      <c r="B2697">
        <v>2012</v>
      </c>
      <c r="C2697" t="s">
        <v>139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28</v>
      </c>
      <c r="B2698">
        <v>2012</v>
      </c>
      <c r="C2698" t="s">
        <v>139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28</v>
      </c>
      <c r="B2699">
        <v>2012</v>
      </c>
      <c r="C2699" t="s">
        <v>139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28</v>
      </c>
      <c r="B2700">
        <v>2012</v>
      </c>
      <c r="C2700" t="s">
        <v>139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28</v>
      </c>
      <c r="B2701">
        <v>2012</v>
      </c>
      <c r="C2701" t="s">
        <v>139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28</v>
      </c>
      <c r="B2702">
        <v>2012</v>
      </c>
      <c r="C2702" t="s">
        <v>139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28</v>
      </c>
      <c r="B2703">
        <v>2012</v>
      </c>
      <c r="C2703" t="s">
        <v>139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29</v>
      </c>
      <c r="B2704">
        <v>2012</v>
      </c>
      <c r="C2704" t="s">
        <v>139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29</v>
      </c>
      <c r="B2705">
        <v>2012</v>
      </c>
      <c r="C2705" t="s">
        <v>139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29</v>
      </c>
      <c r="B2706">
        <v>2012</v>
      </c>
      <c r="C2706" t="s">
        <v>139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29</v>
      </c>
      <c r="B2707">
        <v>2012</v>
      </c>
      <c r="C2707" t="s">
        <v>139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29</v>
      </c>
      <c r="B2708">
        <v>2012</v>
      </c>
      <c r="C2708" t="s">
        <v>139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29</v>
      </c>
      <c r="B2709">
        <v>2012</v>
      </c>
      <c r="C2709" t="s">
        <v>139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29</v>
      </c>
      <c r="B2710">
        <v>2012</v>
      </c>
      <c r="C2710" t="s">
        <v>139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30</v>
      </c>
      <c r="B2711">
        <v>2012</v>
      </c>
      <c r="C2711" t="s">
        <v>139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30</v>
      </c>
      <c r="B2712">
        <v>2012</v>
      </c>
      <c r="C2712" t="s">
        <v>139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30</v>
      </c>
      <c r="B2713">
        <v>2012</v>
      </c>
      <c r="C2713" t="s">
        <v>139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30</v>
      </c>
      <c r="B2714">
        <v>2012</v>
      </c>
      <c r="C2714" t="s">
        <v>139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30</v>
      </c>
      <c r="B2715">
        <v>2012</v>
      </c>
      <c r="C2715" t="s">
        <v>139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30</v>
      </c>
      <c r="B2716">
        <v>2012</v>
      </c>
      <c r="C2716" t="s">
        <v>139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30</v>
      </c>
      <c r="B2717">
        <v>2012</v>
      </c>
      <c r="C2717" t="s">
        <v>139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431</v>
      </c>
      <c r="B2718">
        <v>2012</v>
      </c>
      <c r="C2718" t="s">
        <v>139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431</v>
      </c>
      <c r="B2719">
        <v>2012</v>
      </c>
      <c r="C2719" t="s">
        <v>139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431</v>
      </c>
      <c r="B2720">
        <v>2012</v>
      </c>
      <c r="C2720" t="s">
        <v>139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431</v>
      </c>
      <c r="B2721">
        <v>2012</v>
      </c>
      <c r="C2721" t="s">
        <v>139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431</v>
      </c>
      <c r="B2722">
        <v>2012</v>
      </c>
      <c r="C2722" t="s">
        <v>139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431</v>
      </c>
      <c r="B2723">
        <v>2012</v>
      </c>
      <c r="C2723" t="s">
        <v>139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431</v>
      </c>
      <c r="B2724">
        <v>2012</v>
      </c>
      <c r="C2724" t="s">
        <v>139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432</v>
      </c>
      <c r="B2725">
        <v>2012</v>
      </c>
      <c r="C2725" t="s">
        <v>139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432</v>
      </c>
      <c r="B2726">
        <v>2012</v>
      </c>
      <c r="C2726" t="s">
        <v>139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432</v>
      </c>
      <c r="B2727">
        <v>2012</v>
      </c>
      <c r="C2727" t="s">
        <v>139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432</v>
      </c>
      <c r="B2728">
        <v>2012</v>
      </c>
      <c r="C2728" t="s">
        <v>139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432</v>
      </c>
      <c r="B2729">
        <v>2012</v>
      </c>
      <c r="C2729" t="s">
        <v>139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432</v>
      </c>
      <c r="B2730">
        <v>2012</v>
      </c>
      <c r="C2730" t="s">
        <v>139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432</v>
      </c>
      <c r="B2731">
        <v>2012</v>
      </c>
      <c r="C2731" t="s">
        <v>139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433</v>
      </c>
      <c r="B2732">
        <v>2012</v>
      </c>
      <c r="C2732" t="s">
        <v>139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433</v>
      </c>
      <c r="B2733">
        <v>2012</v>
      </c>
      <c r="C2733" t="s">
        <v>139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433</v>
      </c>
      <c r="B2734">
        <v>2012</v>
      </c>
      <c r="C2734" t="s">
        <v>139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433</v>
      </c>
      <c r="B2735">
        <v>2012</v>
      </c>
      <c r="C2735" t="s">
        <v>139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433</v>
      </c>
      <c r="B2736">
        <v>2012</v>
      </c>
      <c r="C2736" t="s">
        <v>139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433</v>
      </c>
      <c r="B2737">
        <v>2012</v>
      </c>
      <c r="C2737" t="s">
        <v>139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433</v>
      </c>
      <c r="B2738">
        <v>2012</v>
      </c>
      <c r="C2738" t="s">
        <v>139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434</v>
      </c>
      <c r="B2739">
        <v>2012</v>
      </c>
      <c r="C2739" t="s">
        <v>139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434</v>
      </c>
      <c r="B2740">
        <v>2012</v>
      </c>
      <c r="C2740" t="s">
        <v>139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434</v>
      </c>
      <c r="B2741">
        <v>2012</v>
      </c>
      <c r="C2741" t="s">
        <v>139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434</v>
      </c>
      <c r="B2742">
        <v>2012</v>
      </c>
      <c r="C2742" t="s">
        <v>139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434</v>
      </c>
      <c r="B2743">
        <v>2012</v>
      </c>
      <c r="C2743" t="s">
        <v>139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434</v>
      </c>
      <c r="B2744">
        <v>2012</v>
      </c>
      <c r="C2744" t="s">
        <v>139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434</v>
      </c>
      <c r="B2745">
        <v>2012</v>
      </c>
      <c r="C2745" t="s">
        <v>139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435</v>
      </c>
      <c r="B2746">
        <v>2012</v>
      </c>
      <c r="C2746" t="s">
        <v>139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435</v>
      </c>
      <c r="B2747">
        <v>2012</v>
      </c>
      <c r="C2747" t="s">
        <v>139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435</v>
      </c>
      <c r="B2748">
        <v>2012</v>
      </c>
      <c r="C2748" t="s">
        <v>139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435</v>
      </c>
      <c r="B2749">
        <v>2012</v>
      </c>
      <c r="C2749" t="s">
        <v>139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435</v>
      </c>
      <c r="B2750">
        <v>2012</v>
      </c>
      <c r="C2750" t="s">
        <v>139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435</v>
      </c>
      <c r="B2751">
        <v>2012</v>
      </c>
      <c r="C2751" t="s">
        <v>139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435</v>
      </c>
      <c r="B2752">
        <v>2012</v>
      </c>
      <c r="C2752" t="s">
        <v>139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436</v>
      </c>
      <c r="B2753">
        <v>2012</v>
      </c>
      <c r="C2753" t="s">
        <v>139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436</v>
      </c>
      <c r="B2754">
        <v>2012</v>
      </c>
      <c r="C2754" t="s">
        <v>139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436</v>
      </c>
      <c r="B2755">
        <v>2012</v>
      </c>
      <c r="C2755" t="s">
        <v>139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436</v>
      </c>
      <c r="B2756">
        <v>2012</v>
      </c>
      <c r="C2756" t="s">
        <v>139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436</v>
      </c>
      <c r="B2757">
        <v>2012</v>
      </c>
      <c r="C2757" t="s">
        <v>139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436</v>
      </c>
      <c r="B2758">
        <v>2012</v>
      </c>
      <c r="C2758" t="s">
        <v>139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436</v>
      </c>
      <c r="B2759">
        <v>2012</v>
      </c>
      <c r="C2759" t="s">
        <v>139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437</v>
      </c>
      <c r="B2760">
        <v>2012</v>
      </c>
      <c r="C2760" t="s">
        <v>139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437</v>
      </c>
      <c r="B2761">
        <v>2012</v>
      </c>
      <c r="C2761" t="s">
        <v>139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437</v>
      </c>
      <c r="B2762">
        <v>2012</v>
      </c>
      <c r="C2762" t="s">
        <v>139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437</v>
      </c>
      <c r="B2763">
        <v>2012</v>
      </c>
      <c r="C2763" t="s">
        <v>139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437</v>
      </c>
      <c r="B2764">
        <v>2012</v>
      </c>
      <c r="C2764" t="s">
        <v>139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437</v>
      </c>
      <c r="B2765">
        <v>2012</v>
      </c>
      <c r="C2765" t="s">
        <v>139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437</v>
      </c>
      <c r="B2766">
        <v>2012</v>
      </c>
      <c r="C2766" t="s">
        <v>139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438</v>
      </c>
      <c r="B2767">
        <v>2012</v>
      </c>
      <c r="C2767" t="s">
        <v>139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438</v>
      </c>
      <c r="B2768">
        <v>2012</v>
      </c>
      <c r="C2768" t="s">
        <v>139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438</v>
      </c>
      <c r="B2769">
        <v>2012</v>
      </c>
      <c r="C2769" t="s">
        <v>139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438</v>
      </c>
      <c r="B2770">
        <v>2012</v>
      </c>
      <c r="C2770" t="s">
        <v>139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438</v>
      </c>
      <c r="B2771">
        <v>2012</v>
      </c>
      <c r="C2771" t="s">
        <v>139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438</v>
      </c>
      <c r="B2772">
        <v>2012</v>
      </c>
      <c r="C2772" t="s">
        <v>139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438</v>
      </c>
      <c r="B2773">
        <v>2012</v>
      </c>
      <c r="C2773" t="s">
        <v>139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439</v>
      </c>
      <c r="B2774">
        <v>2012</v>
      </c>
      <c r="C2774" t="s">
        <v>139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439</v>
      </c>
      <c r="B2775">
        <v>2012</v>
      </c>
      <c r="C2775" t="s">
        <v>139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439</v>
      </c>
      <c r="B2776">
        <v>2012</v>
      </c>
      <c r="C2776" t="s">
        <v>139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439</v>
      </c>
      <c r="B2777">
        <v>2012</v>
      </c>
      <c r="C2777" t="s">
        <v>139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439</v>
      </c>
      <c r="B2778">
        <v>2012</v>
      </c>
      <c r="C2778" t="s">
        <v>139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439</v>
      </c>
      <c r="B2779">
        <v>2012</v>
      </c>
      <c r="C2779" t="s">
        <v>139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439</v>
      </c>
      <c r="B2780">
        <v>2012</v>
      </c>
      <c r="C2780" t="s">
        <v>139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440</v>
      </c>
      <c r="B2781">
        <v>2012</v>
      </c>
      <c r="C2781" t="s">
        <v>139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440</v>
      </c>
      <c r="B2782">
        <v>2012</v>
      </c>
      <c r="C2782" t="s">
        <v>139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440</v>
      </c>
      <c r="B2783">
        <v>2012</v>
      </c>
      <c r="C2783" t="s">
        <v>139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440</v>
      </c>
      <c r="B2784">
        <v>2012</v>
      </c>
      <c r="C2784" t="s">
        <v>139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440</v>
      </c>
      <c r="B2785">
        <v>2012</v>
      </c>
      <c r="C2785" t="s">
        <v>139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440</v>
      </c>
      <c r="B2786">
        <v>2012</v>
      </c>
      <c r="C2786" t="s">
        <v>139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440</v>
      </c>
      <c r="B2787">
        <v>2012</v>
      </c>
      <c r="C2787" t="s">
        <v>139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441</v>
      </c>
      <c r="B2788">
        <v>2012</v>
      </c>
      <c r="C2788" t="s">
        <v>139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441</v>
      </c>
      <c r="B2789">
        <v>2012</v>
      </c>
      <c r="C2789" t="s">
        <v>139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441</v>
      </c>
      <c r="B2790">
        <v>2012</v>
      </c>
      <c r="C2790" t="s">
        <v>139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441</v>
      </c>
      <c r="B2791">
        <v>2012</v>
      </c>
      <c r="C2791" t="s">
        <v>139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441</v>
      </c>
      <c r="B2792">
        <v>2012</v>
      </c>
      <c r="C2792" t="s">
        <v>139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441</v>
      </c>
      <c r="B2793">
        <v>2012</v>
      </c>
      <c r="C2793" t="s">
        <v>139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441</v>
      </c>
      <c r="B2794">
        <v>2012</v>
      </c>
      <c r="C2794" t="s">
        <v>139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442</v>
      </c>
      <c r="B2795">
        <v>2012</v>
      </c>
      <c r="C2795" t="s">
        <v>139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442</v>
      </c>
      <c r="B2796">
        <v>2012</v>
      </c>
      <c r="C2796" t="s">
        <v>139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442</v>
      </c>
      <c r="B2797">
        <v>2012</v>
      </c>
      <c r="C2797" t="s">
        <v>139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442</v>
      </c>
      <c r="B2798">
        <v>2012</v>
      </c>
      <c r="C2798" t="s">
        <v>139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442</v>
      </c>
      <c r="B2799">
        <v>2012</v>
      </c>
      <c r="C2799" t="s">
        <v>139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442</v>
      </c>
      <c r="B2800">
        <v>2012</v>
      </c>
      <c r="C2800" t="s">
        <v>139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442</v>
      </c>
      <c r="B2801">
        <v>2012</v>
      </c>
      <c r="C2801" t="s">
        <v>139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443</v>
      </c>
      <c r="B2802">
        <v>2012</v>
      </c>
      <c r="C2802" t="s">
        <v>139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443</v>
      </c>
      <c r="B2803">
        <v>2012</v>
      </c>
      <c r="C2803" t="s">
        <v>139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443</v>
      </c>
      <c r="B2804">
        <v>2012</v>
      </c>
      <c r="C2804" t="s">
        <v>139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443</v>
      </c>
      <c r="B2805">
        <v>2012</v>
      </c>
      <c r="C2805" t="s">
        <v>139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443</v>
      </c>
      <c r="B2806">
        <v>2012</v>
      </c>
      <c r="C2806" t="s">
        <v>139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443</v>
      </c>
      <c r="B2807">
        <v>2012</v>
      </c>
      <c r="C2807" t="s">
        <v>139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443</v>
      </c>
      <c r="B2808">
        <v>2012</v>
      </c>
      <c r="C2808" t="s">
        <v>139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444</v>
      </c>
      <c r="B2809">
        <v>2012</v>
      </c>
      <c r="C2809" t="s">
        <v>139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444</v>
      </c>
      <c r="B2810">
        <v>2012</v>
      </c>
      <c r="C2810" t="s">
        <v>139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444</v>
      </c>
      <c r="B2811">
        <v>2012</v>
      </c>
      <c r="C2811" t="s">
        <v>139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444</v>
      </c>
      <c r="B2812">
        <v>2012</v>
      </c>
      <c r="C2812" t="s">
        <v>139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444</v>
      </c>
      <c r="B2813">
        <v>2012</v>
      </c>
      <c r="C2813" t="s">
        <v>139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444</v>
      </c>
      <c r="B2814">
        <v>2012</v>
      </c>
      <c r="C2814" t="s">
        <v>139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444</v>
      </c>
      <c r="B2815">
        <v>2012</v>
      </c>
      <c r="C2815" t="s">
        <v>139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445</v>
      </c>
      <c r="B2816">
        <v>2012</v>
      </c>
      <c r="C2816" t="s">
        <v>139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445</v>
      </c>
      <c r="B2817">
        <v>2012</v>
      </c>
      <c r="C2817" t="s">
        <v>139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445</v>
      </c>
      <c r="B2818">
        <v>2012</v>
      </c>
      <c r="C2818" t="s">
        <v>139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445</v>
      </c>
      <c r="B2819">
        <v>2012</v>
      </c>
      <c r="C2819" t="s">
        <v>139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445</v>
      </c>
      <c r="B2820">
        <v>2012</v>
      </c>
      <c r="C2820" t="s">
        <v>139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445</v>
      </c>
      <c r="B2821">
        <v>2012</v>
      </c>
      <c r="C2821" t="s">
        <v>139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445</v>
      </c>
      <c r="B2822">
        <v>2012</v>
      </c>
      <c r="C2822" t="s">
        <v>139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446</v>
      </c>
      <c r="B2823">
        <v>2012</v>
      </c>
      <c r="C2823" t="s">
        <v>139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446</v>
      </c>
      <c r="B2824">
        <v>2012</v>
      </c>
      <c r="C2824" t="s">
        <v>139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446</v>
      </c>
      <c r="B2825">
        <v>2012</v>
      </c>
      <c r="C2825" t="s">
        <v>139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446</v>
      </c>
      <c r="B2826">
        <v>2012</v>
      </c>
      <c r="C2826" t="s">
        <v>139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446</v>
      </c>
      <c r="B2827">
        <v>2012</v>
      </c>
      <c r="C2827" t="s">
        <v>139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446</v>
      </c>
      <c r="B2828">
        <v>2012</v>
      </c>
      <c r="C2828" t="s">
        <v>139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446</v>
      </c>
      <c r="B2829">
        <v>2012</v>
      </c>
      <c r="C2829" t="s">
        <v>139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447</v>
      </c>
      <c r="B2830">
        <v>2012</v>
      </c>
      <c r="C2830" t="s">
        <v>139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447</v>
      </c>
      <c r="B2831">
        <v>2012</v>
      </c>
      <c r="C2831" t="s">
        <v>139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447</v>
      </c>
      <c r="B2832">
        <v>2012</v>
      </c>
      <c r="C2832" t="s">
        <v>139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447</v>
      </c>
      <c r="B2833">
        <v>2012</v>
      </c>
      <c r="C2833" t="s">
        <v>139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447</v>
      </c>
      <c r="B2834">
        <v>2012</v>
      </c>
      <c r="C2834" t="s">
        <v>139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447</v>
      </c>
      <c r="B2835">
        <v>2012</v>
      </c>
      <c r="C2835" t="s">
        <v>139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447</v>
      </c>
      <c r="B2836">
        <v>2012</v>
      </c>
      <c r="C2836" t="s">
        <v>139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448</v>
      </c>
      <c r="B2837">
        <v>2012</v>
      </c>
      <c r="C2837" t="s">
        <v>139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448</v>
      </c>
      <c r="B2838">
        <v>2012</v>
      </c>
      <c r="C2838" t="s">
        <v>139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448</v>
      </c>
      <c r="B2839">
        <v>2012</v>
      </c>
      <c r="C2839" t="s">
        <v>139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448</v>
      </c>
      <c r="B2840">
        <v>2012</v>
      </c>
      <c r="C2840" t="s">
        <v>139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448</v>
      </c>
      <c r="B2841">
        <v>2012</v>
      </c>
      <c r="C2841" t="s">
        <v>139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448</v>
      </c>
      <c r="B2842">
        <v>2012</v>
      </c>
      <c r="C2842" t="s">
        <v>139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448</v>
      </c>
      <c r="B2843">
        <v>2012</v>
      </c>
      <c r="C2843" t="s">
        <v>139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449</v>
      </c>
      <c r="B2844">
        <v>2012</v>
      </c>
      <c r="C2844" t="s">
        <v>139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449</v>
      </c>
      <c r="B2845">
        <v>2012</v>
      </c>
      <c r="C2845" t="s">
        <v>139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449</v>
      </c>
      <c r="B2846">
        <v>2012</v>
      </c>
      <c r="C2846" t="s">
        <v>139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449</v>
      </c>
      <c r="B2847">
        <v>2012</v>
      </c>
      <c r="C2847" t="s">
        <v>139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449</v>
      </c>
      <c r="B2848">
        <v>2012</v>
      </c>
      <c r="C2848" t="s">
        <v>139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449</v>
      </c>
      <c r="B2849">
        <v>2012</v>
      </c>
      <c r="C2849" t="s">
        <v>139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449</v>
      </c>
      <c r="B2850">
        <v>2012</v>
      </c>
      <c r="C2850" t="s">
        <v>139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450</v>
      </c>
      <c r="B2851">
        <v>2012</v>
      </c>
      <c r="C2851" t="s">
        <v>139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450</v>
      </c>
      <c r="B2852">
        <v>2012</v>
      </c>
      <c r="C2852" t="s">
        <v>139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450</v>
      </c>
      <c r="B2853">
        <v>2012</v>
      </c>
      <c r="C2853" t="s">
        <v>139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450</v>
      </c>
      <c r="B2854">
        <v>2012</v>
      </c>
      <c r="C2854" t="s">
        <v>139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450</v>
      </c>
      <c r="B2855">
        <v>2012</v>
      </c>
      <c r="C2855" t="s">
        <v>139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450</v>
      </c>
      <c r="B2856">
        <v>2012</v>
      </c>
      <c r="C2856" t="s">
        <v>139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450</v>
      </c>
      <c r="B2857">
        <v>2012</v>
      </c>
      <c r="C2857" t="s">
        <v>139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391</v>
      </c>
      <c r="B2858">
        <v>2013</v>
      </c>
      <c r="C2858" t="s">
        <v>139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391</v>
      </c>
      <c r="B2859">
        <v>2013</v>
      </c>
      <c r="C2859" t="s">
        <v>139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391</v>
      </c>
      <c r="B2860">
        <v>2013</v>
      </c>
      <c r="C2860" t="s">
        <v>139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391</v>
      </c>
      <c r="B2861">
        <v>2013</v>
      </c>
      <c r="C2861" t="s">
        <v>139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391</v>
      </c>
      <c r="B2862">
        <v>2013</v>
      </c>
      <c r="C2862" t="s">
        <v>139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391</v>
      </c>
      <c r="B2863">
        <v>2013</v>
      </c>
      <c r="C2863" t="s">
        <v>139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391</v>
      </c>
      <c r="B2864">
        <v>2013</v>
      </c>
      <c r="C2864" t="s">
        <v>139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99</v>
      </c>
      <c r="B2865">
        <v>2013</v>
      </c>
      <c r="C2865" t="s">
        <v>139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99</v>
      </c>
      <c r="B2866">
        <v>2013</v>
      </c>
      <c r="C2866" t="s">
        <v>139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99</v>
      </c>
      <c r="B2867">
        <v>2013</v>
      </c>
      <c r="C2867" t="s">
        <v>139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99</v>
      </c>
      <c r="B2868">
        <v>2013</v>
      </c>
      <c r="C2868" t="s">
        <v>139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99</v>
      </c>
      <c r="B2869">
        <v>2013</v>
      </c>
      <c r="C2869" t="s">
        <v>139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99</v>
      </c>
      <c r="B2870">
        <v>2013</v>
      </c>
      <c r="C2870" t="s">
        <v>139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99</v>
      </c>
      <c r="B2871">
        <v>2013</v>
      </c>
      <c r="C2871" t="s">
        <v>139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401</v>
      </c>
      <c r="B2872">
        <v>2013</v>
      </c>
      <c r="C2872" t="s">
        <v>139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401</v>
      </c>
      <c r="B2873">
        <v>2013</v>
      </c>
      <c r="C2873" t="s">
        <v>139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401</v>
      </c>
      <c r="B2874">
        <v>2013</v>
      </c>
      <c r="C2874" t="s">
        <v>139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401</v>
      </c>
      <c r="B2875">
        <v>2013</v>
      </c>
      <c r="C2875" t="s">
        <v>139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401</v>
      </c>
      <c r="B2876">
        <v>2013</v>
      </c>
      <c r="C2876" t="s">
        <v>139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401</v>
      </c>
      <c r="B2877">
        <v>2013</v>
      </c>
      <c r="C2877" t="s">
        <v>139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401</v>
      </c>
      <c r="B2878">
        <v>2013</v>
      </c>
      <c r="C2878" t="s">
        <v>139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03</v>
      </c>
      <c r="B2879">
        <v>2013</v>
      </c>
      <c r="C2879" t="s">
        <v>139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03</v>
      </c>
      <c r="B2880">
        <v>2013</v>
      </c>
      <c r="C2880" t="s">
        <v>139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03</v>
      </c>
      <c r="B2881">
        <v>2013</v>
      </c>
      <c r="C2881" t="s">
        <v>139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03</v>
      </c>
      <c r="B2882">
        <v>2013</v>
      </c>
      <c r="C2882" t="s">
        <v>139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03</v>
      </c>
      <c r="B2883">
        <v>2013</v>
      </c>
      <c r="C2883" t="s">
        <v>139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03</v>
      </c>
      <c r="B2884">
        <v>2013</v>
      </c>
      <c r="C2884" t="s">
        <v>139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03</v>
      </c>
      <c r="B2885">
        <v>2013</v>
      </c>
      <c r="C2885" t="s">
        <v>139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04</v>
      </c>
      <c r="B2886">
        <v>2013</v>
      </c>
      <c r="C2886" t="s">
        <v>139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04</v>
      </c>
      <c r="B2887">
        <v>2013</v>
      </c>
      <c r="C2887" t="s">
        <v>139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04</v>
      </c>
      <c r="B2888">
        <v>2013</v>
      </c>
      <c r="C2888" t="s">
        <v>139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04</v>
      </c>
      <c r="B2889">
        <v>2013</v>
      </c>
      <c r="C2889" t="s">
        <v>139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04</v>
      </c>
      <c r="B2890">
        <v>2013</v>
      </c>
      <c r="C2890" t="s">
        <v>139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04</v>
      </c>
      <c r="B2891">
        <v>2013</v>
      </c>
      <c r="C2891" t="s">
        <v>139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04</v>
      </c>
      <c r="B2892">
        <v>2013</v>
      </c>
      <c r="C2892" t="s">
        <v>139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05</v>
      </c>
      <c r="B2893">
        <v>2013</v>
      </c>
      <c r="C2893" t="s">
        <v>139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05</v>
      </c>
      <c r="B2894">
        <v>2013</v>
      </c>
      <c r="C2894" t="s">
        <v>139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05</v>
      </c>
      <c r="B2895">
        <v>2013</v>
      </c>
      <c r="C2895" t="s">
        <v>139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05</v>
      </c>
      <c r="B2896">
        <v>2013</v>
      </c>
      <c r="C2896" t="s">
        <v>139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05</v>
      </c>
      <c r="B2897">
        <v>2013</v>
      </c>
      <c r="C2897" t="s">
        <v>139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05</v>
      </c>
      <c r="B2898">
        <v>2013</v>
      </c>
      <c r="C2898" t="s">
        <v>139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05</v>
      </c>
      <c r="B2899">
        <v>2013</v>
      </c>
      <c r="C2899" t="s">
        <v>139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6</v>
      </c>
      <c r="B2900">
        <v>2013</v>
      </c>
      <c r="C2900" t="s">
        <v>139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6</v>
      </c>
      <c r="B2901">
        <v>2013</v>
      </c>
      <c r="C2901" t="s">
        <v>139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6</v>
      </c>
      <c r="B2902">
        <v>2013</v>
      </c>
      <c r="C2902" t="s">
        <v>139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6</v>
      </c>
      <c r="B2903">
        <v>2013</v>
      </c>
      <c r="C2903" t="s">
        <v>139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6</v>
      </c>
      <c r="B2904">
        <v>2013</v>
      </c>
      <c r="C2904" t="s">
        <v>139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6</v>
      </c>
      <c r="B2905">
        <v>2013</v>
      </c>
      <c r="C2905" t="s">
        <v>139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6</v>
      </c>
      <c r="B2906">
        <v>2013</v>
      </c>
      <c r="C2906" t="s">
        <v>139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07</v>
      </c>
      <c r="B2907">
        <v>2013</v>
      </c>
      <c r="C2907" t="s">
        <v>139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07</v>
      </c>
      <c r="B2908">
        <v>2013</v>
      </c>
      <c r="C2908" t="s">
        <v>139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07</v>
      </c>
      <c r="B2909">
        <v>2013</v>
      </c>
      <c r="C2909" t="s">
        <v>139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07</v>
      </c>
      <c r="B2910">
        <v>2013</v>
      </c>
      <c r="C2910" t="s">
        <v>139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07</v>
      </c>
      <c r="B2911">
        <v>2013</v>
      </c>
      <c r="C2911" t="s">
        <v>139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07</v>
      </c>
      <c r="B2912">
        <v>2013</v>
      </c>
      <c r="C2912" t="s">
        <v>139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07</v>
      </c>
      <c r="B2913">
        <v>2013</v>
      </c>
      <c r="C2913" t="s">
        <v>139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08</v>
      </c>
      <c r="B2914">
        <v>2013</v>
      </c>
      <c r="C2914" t="s">
        <v>139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08</v>
      </c>
      <c r="B2915">
        <v>2013</v>
      </c>
      <c r="C2915" t="s">
        <v>139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08</v>
      </c>
      <c r="B2916">
        <v>2013</v>
      </c>
      <c r="C2916" t="s">
        <v>139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08</v>
      </c>
      <c r="B2917">
        <v>2013</v>
      </c>
      <c r="C2917" t="s">
        <v>139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08</v>
      </c>
      <c r="B2918">
        <v>2013</v>
      </c>
      <c r="C2918" t="s">
        <v>139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08</v>
      </c>
      <c r="B2919">
        <v>2013</v>
      </c>
      <c r="C2919" t="s">
        <v>139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08</v>
      </c>
      <c r="B2920">
        <v>2013</v>
      </c>
      <c r="C2920" t="s">
        <v>139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09</v>
      </c>
      <c r="B2921">
        <v>2013</v>
      </c>
      <c r="C2921" t="s">
        <v>139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09</v>
      </c>
      <c r="B2922">
        <v>2013</v>
      </c>
      <c r="C2922" t="s">
        <v>139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09</v>
      </c>
      <c r="B2923">
        <v>2013</v>
      </c>
      <c r="C2923" t="s">
        <v>139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09</v>
      </c>
      <c r="B2924">
        <v>2013</v>
      </c>
      <c r="C2924" t="s">
        <v>139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09</v>
      </c>
      <c r="B2925">
        <v>2013</v>
      </c>
      <c r="C2925" t="s">
        <v>139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09</v>
      </c>
      <c r="B2926">
        <v>2013</v>
      </c>
      <c r="C2926" t="s">
        <v>139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09</v>
      </c>
      <c r="B2927">
        <v>2013</v>
      </c>
      <c r="C2927" t="s">
        <v>139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10</v>
      </c>
      <c r="B2928">
        <v>2013</v>
      </c>
      <c r="C2928" t="s">
        <v>139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10</v>
      </c>
      <c r="B2929">
        <v>2013</v>
      </c>
      <c r="C2929" t="s">
        <v>139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10</v>
      </c>
      <c r="B2930">
        <v>2013</v>
      </c>
      <c r="C2930" t="s">
        <v>139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10</v>
      </c>
      <c r="B2931">
        <v>2013</v>
      </c>
      <c r="C2931" t="s">
        <v>139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10</v>
      </c>
      <c r="B2932">
        <v>2013</v>
      </c>
      <c r="C2932" t="s">
        <v>139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10</v>
      </c>
      <c r="B2933">
        <v>2013</v>
      </c>
      <c r="C2933" t="s">
        <v>139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10</v>
      </c>
      <c r="B2934">
        <v>2013</v>
      </c>
      <c r="C2934" t="s">
        <v>139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11</v>
      </c>
      <c r="B2935">
        <v>2013</v>
      </c>
      <c r="C2935" t="s">
        <v>139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11</v>
      </c>
      <c r="B2936">
        <v>2013</v>
      </c>
      <c r="C2936" t="s">
        <v>139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11</v>
      </c>
      <c r="B2937">
        <v>2013</v>
      </c>
      <c r="C2937" t="s">
        <v>139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11</v>
      </c>
      <c r="B2938">
        <v>2013</v>
      </c>
      <c r="C2938" t="s">
        <v>139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11</v>
      </c>
      <c r="B2939">
        <v>2013</v>
      </c>
      <c r="C2939" t="s">
        <v>139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11</v>
      </c>
      <c r="B2940">
        <v>2013</v>
      </c>
      <c r="C2940" t="s">
        <v>139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11</v>
      </c>
      <c r="B2941">
        <v>2013</v>
      </c>
      <c r="C2941" t="s">
        <v>139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12</v>
      </c>
      <c r="B2942">
        <v>2013</v>
      </c>
      <c r="C2942" t="s">
        <v>139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12</v>
      </c>
      <c r="B2943">
        <v>2013</v>
      </c>
      <c r="C2943" t="s">
        <v>139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12</v>
      </c>
      <c r="B2944">
        <v>2013</v>
      </c>
      <c r="C2944" t="s">
        <v>139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12</v>
      </c>
      <c r="B2945">
        <v>2013</v>
      </c>
      <c r="C2945" t="s">
        <v>139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12</v>
      </c>
      <c r="B2946">
        <v>2013</v>
      </c>
      <c r="C2946" t="s">
        <v>139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12</v>
      </c>
      <c r="B2947">
        <v>2013</v>
      </c>
      <c r="C2947" t="s">
        <v>139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12</v>
      </c>
      <c r="B2948">
        <v>2013</v>
      </c>
      <c r="C2948" t="s">
        <v>139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13</v>
      </c>
      <c r="B2949">
        <v>2013</v>
      </c>
      <c r="C2949" t="s">
        <v>139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13</v>
      </c>
      <c r="B2950">
        <v>2013</v>
      </c>
      <c r="C2950" t="s">
        <v>139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13</v>
      </c>
      <c r="B2951">
        <v>2013</v>
      </c>
      <c r="C2951" t="s">
        <v>139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13</v>
      </c>
      <c r="B2952">
        <v>2013</v>
      </c>
      <c r="C2952" t="s">
        <v>139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13</v>
      </c>
      <c r="B2953">
        <v>2013</v>
      </c>
      <c r="C2953" t="s">
        <v>139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13</v>
      </c>
      <c r="B2954">
        <v>2013</v>
      </c>
      <c r="C2954" t="s">
        <v>139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13</v>
      </c>
      <c r="B2955">
        <v>2013</v>
      </c>
      <c r="C2955" t="s">
        <v>139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14</v>
      </c>
      <c r="B2956">
        <v>2013</v>
      </c>
      <c r="C2956" t="s">
        <v>139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14</v>
      </c>
      <c r="B2957">
        <v>2013</v>
      </c>
      <c r="C2957" t="s">
        <v>139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14</v>
      </c>
      <c r="B2958">
        <v>2013</v>
      </c>
      <c r="C2958" t="s">
        <v>139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14</v>
      </c>
      <c r="B2959">
        <v>2013</v>
      </c>
      <c r="C2959" t="s">
        <v>139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14</v>
      </c>
      <c r="B2960">
        <v>2013</v>
      </c>
      <c r="C2960" t="s">
        <v>139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14</v>
      </c>
      <c r="B2961">
        <v>2013</v>
      </c>
      <c r="C2961" t="s">
        <v>139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14</v>
      </c>
      <c r="B2962">
        <v>2013</v>
      </c>
      <c r="C2962" t="s">
        <v>139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15</v>
      </c>
      <c r="B2963">
        <v>2013</v>
      </c>
      <c r="C2963" t="s">
        <v>139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15</v>
      </c>
      <c r="B2964">
        <v>2013</v>
      </c>
      <c r="C2964" t="s">
        <v>139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15</v>
      </c>
      <c r="B2965">
        <v>2013</v>
      </c>
      <c r="C2965" t="s">
        <v>139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15</v>
      </c>
      <c r="B2966">
        <v>2013</v>
      </c>
      <c r="C2966" t="s">
        <v>139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15</v>
      </c>
      <c r="B2967">
        <v>2013</v>
      </c>
      <c r="C2967" t="s">
        <v>139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15</v>
      </c>
      <c r="B2968">
        <v>2013</v>
      </c>
      <c r="C2968" t="s">
        <v>139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15</v>
      </c>
      <c r="B2969">
        <v>2013</v>
      </c>
      <c r="C2969" t="s">
        <v>139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16</v>
      </c>
      <c r="B2970">
        <v>2013</v>
      </c>
      <c r="C2970" t="s">
        <v>139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16</v>
      </c>
      <c r="B2971">
        <v>2013</v>
      </c>
      <c r="C2971" t="s">
        <v>139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16</v>
      </c>
      <c r="B2972">
        <v>2013</v>
      </c>
      <c r="C2972" t="s">
        <v>139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16</v>
      </c>
      <c r="B2973">
        <v>2013</v>
      </c>
      <c r="C2973" t="s">
        <v>139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16</v>
      </c>
      <c r="B2974">
        <v>2013</v>
      </c>
      <c r="C2974" t="s">
        <v>139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16</v>
      </c>
      <c r="B2975">
        <v>2013</v>
      </c>
      <c r="C2975" t="s">
        <v>139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16</v>
      </c>
      <c r="B2976">
        <v>2013</v>
      </c>
      <c r="C2976" t="s">
        <v>139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17</v>
      </c>
      <c r="B2977">
        <v>2013</v>
      </c>
      <c r="C2977" t="s">
        <v>139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17</v>
      </c>
      <c r="B2978">
        <v>2013</v>
      </c>
      <c r="C2978" t="s">
        <v>139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17</v>
      </c>
      <c r="B2979">
        <v>2013</v>
      </c>
      <c r="C2979" t="s">
        <v>139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17</v>
      </c>
      <c r="B2980">
        <v>2013</v>
      </c>
      <c r="C2980" t="s">
        <v>139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17</v>
      </c>
      <c r="B2981">
        <v>2013</v>
      </c>
      <c r="C2981" t="s">
        <v>139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17</v>
      </c>
      <c r="B2982">
        <v>2013</v>
      </c>
      <c r="C2982" t="s">
        <v>139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17</v>
      </c>
      <c r="B2983">
        <v>2013</v>
      </c>
      <c r="C2983" t="s">
        <v>139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18</v>
      </c>
      <c r="B2984">
        <v>2013</v>
      </c>
      <c r="C2984" t="s">
        <v>139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18</v>
      </c>
      <c r="B2985">
        <v>2013</v>
      </c>
      <c r="C2985" t="s">
        <v>139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18</v>
      </c>
      <c r="B2986">
        <v>2013</v>
      </c>
      <c r="C2986" t="s">
        <v>139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18</v>
      </c>
      <c r="B2987">
        <v>2013</v>
      </c>
      <c r="C2987" t="s">
        <v>139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18</v>
      </c>
      <c r="B2988">
        <v>2013</v>
      </c>
      <c r="C2988" t="s">
        <v>139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18</v>
      </c>
      <c r="B2989">
        <v>2013</v>
      </c>
      <c r="C2989" t="s">
        <v>139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18</v>
      </c>
      <c r="B2990">
        <v>2013</v>
      </c>
      <c r="C2990" t="s">
        <v>139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19</v>
      </c>
      <c r="B2991">
        <v>2013</v>
      </c>
      <c r="C2991" t="s">
        <v>139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19</v>
      </c>
      <c r="B2992">
        <v>2013</v>
      </c>
      <c r="C2992" t="s">
        <v>139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19</v>
      </c>
      <c r="B2993">
        <v>2013</v>
      </c>
      <c r="C2993" t="s">
        <v>139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19</v>
      </c>
      <c r="B2994">
        <v>2013</v>
      </c>
      <c r="C2994" t="s">
        <v>139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19</v>
      </c>
      <c r="B2995">
        <v>2013</v>
      </c>
      <c r="C2995" t="s">
        <v>139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19</v>
      </c>
      <c r="B2996">
        <v>2013</v>
      </c>
      <c r="C2996" t="s">
        <v>139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19</v>
      </c>
      <c r="B2997">
        <v>2013</v>
      </c>
      <c r="C2997" t="s">
        <v>139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20</v>
      </c>
      <c r="B2998">
        <v>2013</v>
      </c>
      <c r="C2998" t="s">
        <v>139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20</v>
      </c>
      <c r="B2999">
        <v>2013</v>
      </c>
      <c r="C2999" t="s">
        <v>139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20</v>
      </c>
      <c r="B3000">
        <v>2013</v>
      </c>
      <c r="C3000" t="s">
        <v>139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20</v>
      </c>
      <c r="B3001">
        <v>2013</v>
      </c>
      <c r="C3001" t="s">
        <v>139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20</v>
      </c>
      <c r="B3002">
        <v>2013</v>
      </c>
      <c r="C3002" t="s">
        <v>139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20</v>
      </c>
      <c r="B3003">
        <v>2013</v>
      </c>
      <c r="C3003" t="s">
        <v>139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20</v>
      </c>
      <c r="B3004">
        <v>2013</v>
      </c>
      <c r="C3004" t="s">
        <v>139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21</v>
      </c>
      <c r="B3005">
        <v>2013</v>
      </c>
      <c r="C3005" t="s">
        <v>139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21</v>
      </c>
      <c r="B3006">
        <v>2013</v>
      </c>
      <c r="C3006" t="s">
        <v>139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21</v>
      </c>
      <c r="B3007">
        <v>2013</v>
      </c>
      <c r="C3007" t="s">
        <v>139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21</v>
      </c>
      <c r="B3008">
        <v>2013</v>
      </c>
      <c r="C3008" t="s">
        <v>139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21</v>
      </c>
      <c r="B3009">
        <v>2013</v>
      </c>
      <c r="C3009" t="s">
        <v>139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21</v>
      </c>
      <c r="B3010">
        <v>2013</v>
      </c>
      <c r="C3010" t="s">
        <v>139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21</v>
      </c>
      <c r="B3011">
        <v>2013</v>
      </c>
      <c r="C3011" t="s">
        <v>139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22</v>
      </c>
      <c r="B3012">
        <v>2013</v>
      </c>
      <c r="C3012" t="s">
        <v>139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22</v>
      </c>
      <c r="B3013">
        <v>2013</v>
      </c>
      <c r="C3013" t="s">
        <v>139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22</v>
      </c>
      <c r="B3014">
        <v>2013</v>
      </c>
      <c r="C3014" t="s">
        <v>139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22</v>
      </c>
      <c r="B3015">
        <v>2013</v>
      </c>
      <c r="C3015" t="s">
        <v>139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22</v>
      </c>
      <c r="B3016">
        <v>2013</v>
      </c>
      <c r="C3016" t="s">
        <v>139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22</v>
      </c>
      <c r="B3017">
        <v>2013</v>
      </c>
      <c r="C3017" t="s">
        <v>139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22</v>
      </c>
      <c r="B3018">
        <v>2013</v>
      </c>
      <c r="C3018" t="s">
        <v>139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23</v>
      </c>
      <c r="B3019">
        <v>2013</v>
      </c>
      <c r="C3019" t="s">
        <v>139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23</v>
      </c>
      <c r="B3020">
        <v>2013</v>
      </c>
      <c r="C3020" t="s">
        <v>139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23</v>
      </c>
      <c r="B3021">
        <v>2013</v>
      </c>
      <c r="C3021" t="s">
        <v>139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23</v>
      </c>
      <c r="B3022">
        <v>2013</v>
      </c>
      <c r="C3022" t="s">
        <v>139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23</v>
      </c>
      <c r="B3023">
        <v>2013</v>
      </c>
      <c r="C3023" t="s">
        <v>139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23</v>
      </c>
      <c r="B3024">
        <v>2013</v>
      </c>
      <c r="C3024" t="s">
        <v>139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23</v>
      </c>
      <c r="B3025">
        <v>2013</v>
      </c>
      <c r="C3025" t="s">
        <v>139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24</v>
      </c>
      <c r="B3026">
        <v>2013</v>
      </c>
      <c r="C3026" t="s">
        <v>139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24</v>
      </c>
      <c r="B3027">
        <v>2013</v>
      </c>
      <c r="C3027" t="s">
        <v>139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24</v>
      </c>
      <c r="B3028">
        <v>2013</v>
      </c>
      <c r="C3028" t="s">
        <v>139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24</v>
      </c>
      <c r="B3029">
        <v>2013</v>
      </c>
      <c r="C3029" t="s">
        <v>139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24</v>
      </c>
      <c r="B3030">
        <v>2013</v>
      </c>
      <c r="C3030" t="s">
        <v>139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24</v>
      </c>
      <c r="B3031">
        <v>2013</v>
      </c>
      <c r="C3031" t="s">
        <v>139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24</v>
      </c>
      <c r="B3032">
        <v>2013</v>
      </c>
      <c r="C3032" t="s">
        <v>139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25</v>
      </c>
      <c r="B3033">
        <v>2013</v>
      </c>
      <c r="C3033" t="s">
        <v>139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25</v>
      </c>
      <c r="B3034">
        <v>2013</v>
      </c>
      <c r="C3034" t="s">
        <v>139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25</v>
      </c>
      <c r="B3035">
        <v>2013</v>
      </c>
      <c r="C3035" t="s">
        <v>139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25</v>
      </c>
      <c r="B3036">
        <v>2013</v>
      </c>
      <c r="C3036" t="s">
        <v>139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25</v>
      </c>
      <c r="B3037">
        <v>2013</v>
      </c>
      <c r="C3037" t="s">
        <v>139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25</v>
      </c>
      <c r="B3038">
        <v>2013</v>
      </c>
      <c r="C3038" t="s">
        <v>139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25</v>
      </c>
      <c r="B3039">
        <v>2013</v>
      </c>
      <c r="C3039" t="s">
        <v>139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26</v>
      </c>
      <c r="B3040">
        <v>2013</v>
      </c>
      <c r="C3040" t="s">
        <v>139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26</v>
      </c>
      <c r="B3041">
        <v>2013</v>
      </c>
      <c r="C3041" t="s">
        <v>139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26</v>
      </c>
      <c r="B3042">
        <v>2013</v>
      </c>
      <c r="C3042" t="s">
        <v>139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26</v>
      </c>
      <c r="B3043">
        <v>2013</v>
      </c>
      <c r="C3043" t="s">
        <v>139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26</v>
      </c>
      <c r="B3044">
        <v>2013</v>
      </c>
      <c r="C3044" t="s">
        <v>139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26</v>
      </c>
      <c r="B3045">
        <v>2013</v>
      </c>
      <c r="C3045" t="s">
        <v>139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26</v>
      </c>
      <c r="B3046">
        <v>2013</v>
      </c>
      <c r="C3046" t="s">
        <v>139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27</v>
      </c>
      <c r="B3047">
        <v>2013</v>
      </c>
      <c r="C3047" t="s">
        <v>139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27</v>
      </c>
      <c r="B3048">
        <v>2013</v>
      </c>
      <c r="C3048" t="s">
        <v>139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27</v>
      </c>
      <c r="B3049">
        <v>2013</v>
      </c>
      <c r="C3049" t="s">
        <v>139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27</v>
      </c>
      <c r="B3050">
        <v>2013</v>
      </c>
      <c r="C3050" t="s">
        <v>139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27</v>
      </c>
      <c r="B3051">
        <v>2013</v>
      </c>
      <c r="C3051" t="s">
        <v>139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27</v>
      </c>
      <c r="B3052">
        <v>2013</v>
      </c>
      <c r="C3052" t="s">
        <v>139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27</v>
      </c>
      <c r="B3053">
        <v>2013</v>
      </c>
      <c r="C3053" t="s">
        <v>139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28</v>
      </c>
      <c r="B3054">
        <v>2013</v>
      </c>
      <c r="C3054" t="s">
        <v>139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28</v>
      </c>
      <c r="B3055">
        <v>2013</v>
      </c>
      <c r="C3055" t="s">
        <v>139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28</v>
      </c>
      <c r="B3056">
        <v>2013</v>
      </c>
      <c r="C3056" t="s">
        <v>139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28</v>
      </c>
      <c r="B3057">
        <v>2013</v>
      </c>
      <c r="C3057" t="s">
        <v>139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28</v>
      </c>
      <c r="B3058">
        <v>2013</v>
      </c>
      <c r="C3058" t="s">
        <v>139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28</v>
      </c>
      <c r="B3059">
        <v>2013</v>
      </c>
      <c r="C3059" t="s">
        <v>139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28</v>
      </c>
      <c r="B3060">
        <v>2013</v>
      </c>
      <c r="C3060" t="s">
        <v>139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29</v>
      </c>
      <c r="B3061">
        <v>2013</v>
      </c>
      <c r="C3061" t="s">
        <v>139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29</v>
      </c>
      <c r="B3062">
        <v>2013</v>
      </c>
      <c r="C3062" t="s">
        <v>139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29</v>
      </c>
      <c r="B3063">
        <v>2013</v>
      </c>
      <c r="C3063" t="s">
        <v>139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29</v>
      </c>
      <c r="B3064">
        <v>2013</v>
      </c>
      <c r="C3064" t="s">
        <v>139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29</v>
      </c>
      <c r="B3065">
        <v>2013</v>
      </c>
      <c r="C3065" t="s">
        <v>139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29</v>
      </c>
      <c r="B3066">
        <v>2013</v>
      </c>
      <c r="C3066" t="s">
        <v>139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29</v>
      </c>
      <c r="B3067">
        <v>2013</v>
      </c>
      <c r="C3067" t="s">
        <v>139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30</v>
      </c>
      <c r="B3068">
        <v>2013</v>
      </c>
      <c r="C3068" t="s">
        <v>139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30</v>
      </c>
      <c r="B3069">
        <v>2013</v>
      </c>
      <c r="C3069" t="s">
        <v>139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30</v>
      </c>
      <c r="B3070">
        <v>2013</v>
      </c>
      <c r="C3070" t="s">
        <v>139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30</v>
      </c>
      <c r="B3071">
        <v>2013</v>
      </c>
      <c r="C3071" t="s">
        <v>139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30</v>
      </c>
      <c r="B3072">
        <v>2013</v>
      </c>
      <c r="C3072" t="s">
        <v>139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30</v>
      </c>
      <c r="B3073">
        <v>2013</v>
      </c>
      <c r="C3073" t="s">
        <v>139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30</v>
      </c>
      <c r="B3074">
        <v>2013</v>
      </c>
      <c r="C3074" t="s">
        <v>139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431</v>
      </c>
      <c r="B3075">
        <v>2013</v>
      </c>
      <c r="C3075" t="s">
        <v>139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431</v>
      </c>
      <c r="B3076">
        <v>2013</v>
      </c>
      <c r="C3076" t="s">
        <v>139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431</v>
      </c>
      <c r="B3077">
        <v>2013</v>
      </c>
      <c r="C3077" t="s">
        <v>139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431</v>
      </c>
      <c r="B3078">
        <v>2013</v>
      </c>
      <c r="C3078" t="s">
        <v>139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431</v>
      </c>
      <c r="B3079">
        <v>2013</v>
      </c>
      <c r="C3079" t="s">
        <v>139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431</v>
      </c>
      <c r="B3080">
        <v>2013</v>
      </c>
      <c r="C3080" t="s">
        <v>139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431</v>
      </c>
      <c r="B3081">
        <v>2013</v>
      </c>
      <c r="C3081" t="s">
        <v>139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432</v>
      </c>
      <c r="B3082">
        <v>2013</v>
      </c>
      <c r="C3082" t="s">
        <v>139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432</v>
      </c>
      <c r="B3083">
        <v>2013</v>
      </c>
      <c r="C3083" t="s">
        <v>139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432</v>
      </c>
      <c r="B3084">
        <v>2013</v>
      </c>
      <c r="C3084" t="s">
        <v>139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432</v>
      </c>
      <c r="B3085">
        <v>2013</v>
      </c>
      <c r="C3085" t="s">
        <v>139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432</v>
      </c>
      <c r="B3086">
        <v>2013</v>
      </c>
      <c r="C3086" t="s">
        <v>139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432</v>
      </c>
      <c r="B3087">
        <v>2013</v>
      </c>
      <c r="C3087" t="s">
        <v>139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432</v>
      </c>
      <c r="B3088">
        <v>2013</v>
      </c>
      <c r="C3088" t="s">
        <v>139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433</v>
      </c>
      <c r="B3089">
        <v>2013</v>
      </c>
      <c r="C3089" t="s">
        <v>139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433</v>
      </c>
      <c r="B3090">
        <v>2013</v>
      </c>
      <c r="C3090" t="s">
        <v>139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433</v>
      </c>
      <c r="B3091">
        <v>2013</v>
      </c>
      <c r="C3091" t="s">
        <v>139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433</v>
      </c>
      <c r="B3092">
        <v>2013</v>
      </c>
      <c r="C3092" t="s">
        <v>139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433</v>
      </c>
      <c r="B3093">
        <v>2013</v>
      </c>
      <c r="C3093" t="s">
        <v>139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433</v>
      </c>
      <c r="B3094">
        <v>2013</v>
      </c>
      <c r="C3094" t="s">
        <v>139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433</v>
      </c>
      <c r="B3095">
        <v>2013</v>
      </c>
      <c r="C3095" t="s">
        <v>139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434</v>
      </c>
      <c r="B3096">
        <v>2013</v>
      </c>
      <c r="C3096" t="s">
        <v>139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434</v>
      </c>
      <c r="B3097">
        <v>2013</v>
      </c>
      <c r="C3097" t="s">
        <v>139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434</v>
      </c>
      <c r="B3098">
        <v>2013</v>
      </c>
      <c r="C3098" t="s">
        <v>139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434</v>
      </c>
      <c r="B3099">
        <v>2013</v>
      </c>
      <c r="C3099" t="s">
        <v>139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434</v>
      </c>
      <c r="B3100">
        <v>2013</v>
      </c>
      <c r="C3100" t="s">
        <v>139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434</v>
      </c>
      <c r="B3101">
        <v>2013</v>
      </c>
      <c r="C3101" t="s">
        <v>139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434</v>
      </c>
      <c r="B3102">
        <v>2013</v>
      </c>
      <c r="C3102" t="s">
        <v>139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435</v>
      </c>
      <c r="B3103">
        <v>2013</v>
      </c>
      <c r="C3103" t="s">
        <v>139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435</v>
      </c>
      <c r="B3104">
        <v>2013</v>
      </c>
      <c r="C3104" t="s">
        <v>139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435</v>
      </c>
      <c r="B3105">
        <v>2013</v>
      </c>
      <c r="C3105" t="s">
        <v>139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435</v>
      </c>
      <c r="B3106">
        <v>2013</v>
      </c>
      <c r="C3106" t="s">
        <v>139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435</v>
      </c>
      <c r="B3107">
        <v>2013</v>
      </c>
      <c r="C3107" t="s">
        <v>139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435</v>
      </c>
      <c r="B3108">
        <v>2013</v>
      </c>
      <c r="C3108" t="s">
        <v>139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435</v>
      </c>
      <c r="B3109">
        <v>2013</v>
      </c>
      <c r="C3109" t="s">
        <v>139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436</v>
      </c>
      <c r="B3110">
        <v>2013</v>
      </c>
      <c r="C3110" t="s">
        <v>139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436</v>
      </c>
      <c r="B3111">
        <v>2013</v>
      </c>
      <c r="C3111" t="s">
        <v>139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436</v>
      </c>
      <c r="B3112">
        <v>2013</v>
      </c>
      <c r="C3112" t="s">
        <v>139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436</v>
      </c>
      <c r="B3113">
        <v>2013</v>
      </c>
      <c r="C3113" t="s">
        <v>139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436</v>
      </c>
      <c r="B3114">
        <v>2013</v>
      </c>
      <c r="C3114" t="s">
        <v>139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436</v>
      </c>
      <c r="B3115">
        <v>2013</v>
      </c>
      <c r="C3115" t="s">
        <v>139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436</v>
      </c>
      <c r="B3116">
        <v>2013</v>
      </c>
      <c r="C3116" t="s">
        <v>139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437</v>
      </c>
      <c r="B3117">
        <v>2013</v>
      </c>
      <c r="C3117" t="s">
        <v>139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437</v>
      </c>
      <c r="B3118">
        <v>2013</v>
      </c>
      <c r="C3118" t="s">
        <v>139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437</v>
      </c>
      <c r="B3119">
        <v>2013</v>
      </c>
      <c r="C3119" t="s">
        <v>139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437</v>
      </c>
      <c r="B3120">
        <v>2013</v>
      </c>
      <c r="C3120" t="s">
        <v>139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437</v>
      </c>
      <c r="B3121">
        <v>2013</v>
      </c>
      <c r="C3121" t="s">
        <v>139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437</v>
      </c>
      <c r="B3122">
        <v>2013</v>
      </c>
      <c r="C3122" t="s">
        <v>139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437</v>
      </c>
      <c r="B3123">
        <v>2013</v>
      </c>
      <c r="C3123" t="s">
        <v>139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438</v>
      </c>
      <c r="B3124">
        <v>2013</v>
      </c>
      <c r="C3124" t="s">
        <v>139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438</v>
      </c>
      <c r="B3125">
        <v>2013</v>
      </c>
      <c r="C3125" t="s">
        <v>139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438</v>
      </c>
      <c r="B3126">
        <v>2013</v>
      </c>
      <c r="C3126" t="s">
        <v>139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438</v>
      </c>
      <c r="B3127">
        <v>2013</v>
      </c>
      <c r="C3127" t="s">
        <v>139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438</v>
      </c>
      <c r="B3128">
        <v>2013</v>
      </c>
      <c r="C3128" t="s">
        <v>139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438</v>
      </c>
      <c r="B3129">
        <v>2013</v>
      </c>
      <c r="C3129" t="s">
        <v>139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438</v>
      </c>
      <c r="B3130">
        <v>2013</v>
      </c>
      <c r="C3130" t="s">
        <v>139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439</v>
      </c>
      <c r="B3131">
        <v>2013</v>
      </c>
      <c r="C3131" t="s">
        <v>139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439</v>
      </c>
      <c r="B3132">
        <v>2013</v>
      </c>
      <c r="C3132" t="s">
        <v>139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439</v>
      </c>
      <c r="B3133">
        <v>2013</v>
      </c>
      <c r="C3133" t="s">
        <v>139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439</v>
      </c>
      <c r="B3134">
        <v>2013</v>
      </c>
      <c r="C3134" t="s">
        <v>139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439</v>
      </c>
      <c r="B3135">
        <v>2013</v>
      </c>
      <c r="C3135" t="s">
        <v>139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439</v>
      </c>
      <c r="B3136">
        <v>2013</v>
      </c>
      <c r="C3136" t="s">
        <v>139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439</v>
      </c>
      <c r="B3137">
        <v>2013</v>
      </c>
      <c r="C3137" t="s">
        <v>139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440</v>
      </c>
      <c r="B3138">
        <v>2013</v>
      </c>
      <c r="C3138" t="s">
        <v>139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440</v>
      </c>
      <c r="B3139">
        <v>2013</v>
      </c>
      <c r="C3139" t="s">
        <v>139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440</v>
      </c>
      <c r="B3140">
        <v>2013</v>
      </c>
      <c r="C3140" t="s">
        <v>139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440</v>
      </c>
      <c r="B3141">
        <v>2013</v>
      </c>
      <c r="C3141" t="s">
        <v>139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440</v>
      </c>
      <c r="B3142">
        <v>2013</v>
      </c>
      <c r="C3142" t="s">
        <v>139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440</v>
      </c>
      <c r="B3143">
        <v>2013</v>
      </c>
      <c r="C3143" t="s">
        <v>139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440</v>
      </c>
      <c r="B3144">
        <v>2013</v>
      </c>
      <c r="C3144" t="s">
        <v>139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441</v>
      </c>
      <c r="B3145">
        <v>2013</v>
      </c>
      <c r="C3145" t="s">
        <v>139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441</v>
      </c>
      <c r="B3146">
        <v>2013</v>
      </c>
      <c r="C3146" t="s">
        <v>139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441</v>
      </c>
      <c r="B3147">
        <v>2013</v>
      </c>
      <c r="C3147" t="s">
        <v>139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441</v>
      </c>
      <c r="B3148">
        <v>2013</v>
      </c>
      <c r="C3148" t="s">
        <v>139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441</v>
      </c>
      <c r="B3149">
        <v>2013</v>
      </c>
      <c r="C3149" t="s">
        <v>139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441</v>
      </c>
      <c r="B3150">
        <v>2013</v>
      </c>
      <c r="C3150" t="s">
        <v>139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441</v>
      </c>
      <c r="B3151">
        <v>2013</v>
      </c>
      <c r="C3151" t="s">
        <v>139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442</v>
      </c>
      <c r="B3152">
        <v>2013</v>
      </c>
      <c r="C3152" t="s">
        <v>139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442</v>
      </c>
      <c r="B3153">
        <v>2013</v>
      </c>
      <c r="C3153" t="s">
        <v>139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442</v>
      </c>
      <c r="B3154">
        <v>2013</v>
      </c>
      <c r="C3154" t="s">
        <v>139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442</v>
      </c>
      <c r="B3155">
        <v>2013</v>
      </c>
      <c r="C3155" t="s">
        <v>139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442</v>
      </c>
      <c r="B3156">
        <v>2013</v>
      </c>
      <c r="C3156" t="s">
        <v>139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442</v>
      </c>
      <c r="B3157">
        <v>2013</v>
      </c>
      <c r="C3157" t="s">
        <v>139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442</v>
      </c>
      <c r="B3158">
        <v>2013</v>
      </c>
      <c r="C3158" t="s">
        <v>139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443</v>
      </c>
      <c r="B3159">
        <v>2013</v>
      </c>
      <c r="C3159" t="s">
        <v>139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443</v>
      </c>
      <c r="B3160">
        <v>2013</v>
      </c>
      <c r="C3160" t="s">
        <v>139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443</v>
      </c>
      <c r="B3161">
        <v>2013</v>
      </c>
      <c r="C3161" t="s">
        <v>139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443</v>
      </c>
      <c r="B3162">
        <v>2013</v>
      </c>
      <c r="C3162" t="s">
        <v>139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443</v>
      </c>
      <c r="B3163">
        <v>2013</v>
      </c>
      <c r="C3163" t="s">
        <v>139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443</v>
      </c>
      <c r="B3164">
        <v>2013</v>
      </c>
      <c r="C3164" t="s">
        <v>139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443</v>
      </c>
      <c r="B3165">
        <v>2013</v>
      </c>
      <c r="C3165" t="s">
        <v>139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444</v>
      </c>
      <c r="B3166">
        <v>2013</v>
      </c>
      <c r="C3166" t="s">
        <v>139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444</v>
      </c>
      <c r="B3167">
        <v>2013</v>
      </c>
      <c r="C3167" t="s">
        <v>139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444</v>
      </c>
      <c r="B3168">
        <v>2013</v>
      </c>
      <c r="C3168" t="s">
        <v>139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444</v>
      </c>
      <c r="B3169">
        <v>2013</v>
      </c>
      <c r="C3169" t="s">
        <v>139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444</v>
      </c>
      <c r="B3170">
        <v>2013</v>
      </c>
      <c r="C3170" t="s">
        <v>139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444</v>
      </c>
      <c r="B3171">
        <v>2013</v>
      </c>
      <c r="C3171" t="s">
        <v>139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444</v>
      </c>
      <c r="B3172">
        <v>2013</v>
      </c>
      <c r="C3172" t="s">
        <v>139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445</v>
      </c>
      <c r="B3173">
        <v>2013</v>
      </c>
      <c r="C3173" t="s">
        <v>139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445</v>
      </c>
      <c r="B3174">
        <v>2013</v>
      </c>
      <c r="C3174" t="s">
        <v>139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445</v>
      </c>
      <c r="B3175">
        <v>2013</v>
      </c>
      <c r="C3175" t="s">
        <v>139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445</v>
      </c>
      <c r="B3176">
        <v>2013</v>
      </c>
      <c r="C3176" t="s">
        <v>139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445</v>
      </c>
      <c r="B3177">
        <v>2013</v>
      </c>
      <c r="C3177" t="s">
        <v>139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445</v>
      </c>
      <c r="B3178">
        <v>2013</v>
      </c>
      <c r="C3178" t="s">
        <v>139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445</v>
      </c>
      <c r="B3179">
        <v>2013</v>
      </c>
      <c r="C3179" t="s">
        <v>139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446</v>
      </c>
      <c r="B3180">
        <v>2013</v>
      </c>
      <c r="C3180" t="s">
        <v>139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446</v>
      </c>
      <c r="B3181">
        <v>2013</v>
      </c>
      <c r="C3181" t="s">
        <v>139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446</v>
      </c>
      <c r="B3182">
        <v>2013</v>
      </c>
      <c r="C3182" t="s">
        <v>139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446</v>
      </c>
      <c r="B3183">
        <v>2013</v>
      </c>
      <c r="C3183" t="s">
        <v>139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446</v>
      </c>
      <c r="B3184">
        <v>2013</v>
      </c>
      <c r="C3184" t="s">
        <v>139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446</v>
      </c>
      <c r="B3185">
        <v>2013</v>
      </c>
      <c r="C3185" t="s">
        <v>139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446</v>
      </c>
      <c r="B3186">
        <v>2013</v>
      </c>
      <c r="C3186" t="s">
        <v>139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447</v>
      </c>
      <c r="B3187">
        <v>2013</v>
      </c>
      <c r="C3187" t="s">
        <v>139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447</v>
      </c>
      <c r="B3188">
        <v>2013</v>
      </c>
      <c r="C3188" t="s">
        <v>139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447</v>
      </c>
      <c r="B3189">
        <v>2013</v>
      </c>
      <c r="C3189" t="s">
        <v>139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447</v>
      </c>
      <c r="B3190">
        <v>2013</v>
      </c>
      <c r="C3190" t="s">
        <v>139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447</v>
      </c>
      <c r="B3191">
        <v>2013</v>
      </c>
      <c r="C3191" t="s">
        <v>139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447</v>
      </c>
      <c r="B3192">
        <v>2013</v>
      </c>
      <c r="C3192" t="s">
        <v>139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447</v>
      </c>
      <c r="B3193">
        <v>2013</v>
      </c>
      <c r="C3193" t="s">
        <v>139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448</v>
      </c>
      <c r="B3194">
        <v>2013</v>
      </c>
      <c r="C3194" t="s">
        <v>139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448</v>
      </c>
      <c r="B3195">
        <v>2013</v>
      </c>
      <c r="C3195" t="s">
        <v>139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448</v>
      </c>
      <c r="B3196">
        <v>2013</v>
      </c>
      <c r="C3196" t="s">
        <v>139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448</v>
      </c>
      <c r="B3197">
        <v>2013</v>
      </c>
      <c r="C3197" t="s">
        <v>139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448</v>
      </c>
      <c r="B3198">
        <v>2013</v>
      </c>
      <c r="C3198" t="s">
        <v>139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448</v>
      </c>
      <c r="B3199">
        <v>2013</v>
      </c>
      <c r="C3199" t="s">
        <v>139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448</v>
      </c>
      <c r="B3200">
        <v>2013</v>
      </c>
      <c r="C3200" t="s">
        <v>139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449</v>
      </c>
      <c r="B3201">
        <v>2013</v>
      </c>
      <c r="C3201" t="s">
        <v>139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449</v>
      </c>
      <c r="B3202">
        <v>2013</v>
      </c>
      <c r="C3202" t="s">
        <v>139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449</v>
      </c>
      <c r="B3203">
        <v>2013</v>
      </c>
      <c r="C3203" t="s">
        <v>139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449</v>
      </c>
      <c r="B3204">
        <v>2013</v>
      </c>
      <c r="C3204" t="s">
        <v>139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449</v>
      </c>
      <c r="B3205">
        <v>2013</v>
      </c>
      <c r="C3205" t="s">
        <v>139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449</v>
      </c>
      <c r="B3206">
        <v>2013</v>
      </c>
      <c r="C3206" t="s">
        <v>139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449</v>
      </c>
      <c r="B3207">
        <v>2013</v>
      </c>
      <c r="C3207" t="s">
        <v>139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450</v>
      </c>
      <c r="B3208">
        <v>2013</v>
      </c>
      <c r="C3208" t="s">
        <v>139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450</v>
      </c>
      <c r="B3209">
        <v>2013</v>
      </c>
      <c r="C3209" t="s">
        <v>139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450</v>
      </c>
      <c r="B3210">
        <v>2013</v>
      </c>
      <c r="C3210" t="s">
        <v>139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450</v>
      </c>
      <c r="B3211">
        <v>2013</v>
      </c>
      <c r="C3211" t="s">
        <v>139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450</v>
      </c>
      <c r="B3212">
        <v>2013</v>
      </c>
      <c r="C3212" t="s">
        <v>139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450</v>
      </c>
      <c r="B3213">
        <v>2013</v>
      </c>
      <c r="C3213" t="s">
        <v>139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450</v>
      </c>
      <c r="B3214">
        <v>2013</v>
      </c>
      <c r="C3214" t="s">
        <v>139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391</v>
      </c>
      <c r="B3215">
        <v>2014</v>
      </c>
      <c r="C3215" t="s">
        <v>139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391</v>
      </c>
      <c r="B3216">
        <v>2014</v>
      </c>
      <c r="C3216" t="s">
        <v>139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391</v>
      </c>
      <c r="B3217">
        <v>2014</v>
      </c>
      <c r="C3217" t="s">
        <v>139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391</v>
      </c>
      <c r="B3218">
        <v>2014</v>
      </c>
      <c r="C3218" t="s">
        <v>139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391</v>
      </c>
      <c r="B3219">
        <v>2014</v>
      </c>
      <c r="C3219" t="s">
        <v>139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391</v>
      </c>
      <c r="B3220">
        <v>2014</v>
      </c>
      <c r="C3220" t="s">
        <v>139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391</v>
      </c>
      <c r="B3221">
        <v>2014</v>
      </c>
      <c r="C3221" t="s">
        <v>139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99</v>
      </c>
      <c r="B3222">
        <v>2014</v>
      </c>
      <c r="C3222" t="s">
        <v>139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99</v>
      </c>
      <c r="B3223">
        <v>2014</v>
      </c>
      <c r="C3223" t="s">
        <v>139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99</v>
      </c>
      <c r="B3224">
        <v>2014</v>
      </c>
      <c r="C3224" t="s">
        <v>139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99</v>
      </c>
      <c r="B3225">
        <v>2014</v>
      </c>
      <c r="C3225" t="s">
        <v>139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99</v>
      </c>
      <c r="B3226">
        <v>2014</v>
      </c>
      <c r="C3226" t="s">
        <v>139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99</v>
      </c>
      <c r="B3227">
        <v>2014</v>
      </c>
      <c r="C3227" t="s">
        <v>139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99</v>
      </c>
      <c r="B3228">
        <v>2014</v>
      </c>
      <c r="C3228" t="s">
        <v>139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401</v>
      </c>
      <c r="B3229">
        <v>2014</v>
      </c>
      <c r="C3229" t="s">
        <v>139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401</v>
      </c>
      <c r="B3230">
        <v>2014</v>
      </c>
      <c r="C3230" t="s">
        <v>139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401</v>
      </c>
      <c r="B3231">
        <v>2014</v>
      </c>
      <c r="C3231" t="s">
        <v>139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401</v>
      </c>
      <c r="B3232">
        <v>2014</v>
      </c>
      <c r="C3232" t="s">
        <v>139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401</v>
      </c>
      <c r="B3233">
        <v>2014</v>
      </c>
      <c r="C3233" t="s">
        <v>139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401</v>
      </c>
      <c r="B3234">
        <v>2014</v>
      </c>
      <c r="C3234" t="s">
        <v>139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401</v>
      </c>
      <c r="B3235">
        <v>2014</v>
      </c>
      <c r="C3235" t="s">
        <v>139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03</v>
      </c>
      <c r="B3236">
        <v>2014</v>
      </c>
      <c r="C3236" t="s">
        <v>139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03</v>
      </c>
      <c r="B3237">
        <v>2014</v>
      </c>
      <c r="C3237" t="s">
        <v>139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03</v>
      </c>
      <c r="B3238">
        <v>2014</v>
      </c>
      <c r="C3238" t="s">
        <v>139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03</v>
      </c>
      <c r="B3239">
        <v>2014</v>
      </c>
      <c r="C3239" t="s">
        <v>139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03</v>
      </c>
      <c r="B3240">
        <v>2014</v>
      </c>
      <c r="C3240" t="s">
        <v>139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03</v>
      </c>
      <c r="B3241">
        <v>2014</v>
      </c>
      <c r="C3241" t="s">
        <v>139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03</v>
      </c>
      <c r="B3242">
        <v>2014</v>
      </c>
      <c r="C3242" t="s">
        <v>139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04</v>
      </c>
      <c r="B3243">
        <v>2014</v>
      </c>
      <c r="C3243" t="s">
        <v>139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04</v>
      </c>
      <c r="B3244">
        <v>2014</v>
      </c>
      <c r="C3244" t="s">
        <v>139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04</v>
      </c>
      <c r="B3245">
        <v>2014</v>
      </c>
      <c r="C3245" t="s">
        <v>139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04</v>
      </c>
      <c r="B3246">
        <v>2014</v>
      </c>
      <c r="C3246" t="s">
        <v>139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04</v>
      </c>
      <c r="B3247">
        <v>2014</v>
      </c>
      <c r="C3247" t="s">
        <v>139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04</v>
      </c>
      <c r="B3248">
        <v>2014</v>
      </c>
      <c r="C3248" t="s">
        <v>139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04</v>
      </c>
      <c r="B3249">
        <v>2014</v>
      </c>
      <c r="C3249" t="s">
        <v>139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05</v>
      </c>
      <c r="B3250">
        <v>2014</v>
      </c>
      <c r="C3250" t="s">
        <v>139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05</v>
      </c>
      <c r="B3251">
        <v>2014</v>
      </c>
      <c r="C3251" t="s">
        <v>139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05</v>
      </c>
      <c r="B3252">
        <v>2014</v>
      </c>
      <c r="C3252" t="s">
        <v>139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05</v>
      </c>
      <c r="B3253">
        <v>2014</v>
      </c>
      <c r="C3253" t="s">
        <v>139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05</v>
      </c>
      <c r="B3254">
        <v>2014</v>
      </c>
      <c r="C3254" t="s">
        <v>139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05</v>
      </c>
      <c r="B3255">
        <v>2014</v>
      </c>
      <c r="C3255" t="s">
        <v>139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05</v>
      </c>
      <c r="B3256">
        <v>2014</v>
      </c>
      <c r="C3256" t="s">
        <v>139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6</v>
      </c>
      <c r="B3257">
        <v>2014</v>
      </c>
      <c r="C3257" t="s">
        <v>139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6</v>
      </c>
      <c r="B3258">
        <v>2014</v>
      </c>
      <c r="C3258" t="s">
        <v>139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6</v>
      </c>
      <c r="B3259">
        <v>2014</v>
      </c>
      <c r="C3259" t="s">
        <v>139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6</v>
      </c>
      <c r="B3260">
        <v>2014</v>
      </c>
      <c r="C3260" t="s">
        <v>139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6</v>
      </c>
      <c r="B3261">
        <v>2014</v>
      </c>
      <c r="C3261" t="s">
        <v>139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6</v>
      </c>
      <c r="B3262">
        <v>2014</v>
      </c>
      <c r="C3262" t="s">
        <v>139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6</v>
      </c>
      <c r="B3263">
        <v>2014</v>
      </c>
      <c r="C3263" t="s">
        <v>139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07</v>
      </c>
      <c r="B3264">
        <v>2014</v>
      </c>
      <c r="C3264" t="s">
        <v>139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07</v>
      </c>
      <c r="B3265">
        <v>2014</v>
      </c>
      <c r="C3265" t="s">
        <v>139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07</v>
      </c>
      <c r="B3266">
        <v>2014</v>
      </c>
      <c r="C3266" t="s">
        <v>139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07</v>
      </c>
      <c r="B3267">
        <v>2014</v>
      </c>
      <c r="C3267" t="s">
        <v>139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07</v>
      </c>
      <c r="B3268">
        <v>2014</v>
      </c>
      <c r="C3268" t="s">
        <v>139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07</v>
      </c>
      <c r="B3269">
        <v>2014</v>
      </c>
      <c r="C3269" t="s">
        <v>139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07</v>
      </c>
      <c r="B3270">
        <v>2014</v>
      </c>
      <c r="C3270" t="s">
        <v>139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08</v>
      </c>
      <c r="B3271">
        <v>2014</v>
      </c>
      <c r="C3271" t="s">
        <v>139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08</v>
      </c>
      <c r="B3272">
        <v>2014</v>
      </c>
      <c r="C3272" t="s">
        <v>139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08</v>
      </c>
      <c r="B3273">
        <v>2014</v>
      </c>
      <c r="C3273" t="s">
        <v>139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08</v>
      </c>
      <c r="B3274">
        <v>2014</v>
      </c>
      <c r="C3274" t="s">
        <v>139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08</v>
      </c>
      <c r="B3275">
        <v>2014</v>
      </c>
      <c r="C3275" t="s">
        <v>139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08</v>
      </c>
      <c r="B3276">
        <v>2014</v>
      </c>
      <c r="C3276" t="s">
        <v>139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08</v>
      </c>
      <c r="B3277">
        <v>2014</v>
      </c>
      <c r="C3277" t="s">
        <v>139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09</v>
      </c>
      <c r="B3278">
        <v>2014</v>
      </c>
      <c r="C3278" t="s">
        <v>139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09</v>
      </c>
      <c r="B3279">
        <v>2014</v>
      </c>
      <c r="C3279" t="s">
        <v>139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09</v>
      </c>
      <c r="B3280">
        <v>2014</v>
      </c>
      <c r="C3280" t="s">
        <v>139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09</v>
      </c>
      <c r="B3281">
        <v>2014</v>
      </c>
      <c r="C3281" t="s">
        <v>139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09</v>
      </c>
      <c r="B3282">
        <v>2014</v>
      </c>
      <c r="C3282" t="s">
        <v>139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09</v>
      </c>
      <c r="B3283">
        <v>2014</v>
      </c>
      <c r="C3283" t="s">
        <v>139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09</v>
      </c>
      <c r="B3284">
        <v>2014</v>
      </c>
      <c r="C3284" t="s">
        <v>139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10</v>
      </c>
      <c r="B3285">
        <v>2014</v>
      </c>
      <c r="C3285" t="s">
        <v>139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10</v>
      </c>
      <c r="B3286">
        <v>2014</v>
      </c>
      <c r="C3286" t="s">
        <v>139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10</v>
      </c>
      <c r="B3287">
        <v>2014</v>
      </c>
      <c r="C3287" t="s">
        <v>139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10</v>
      </c>
      <c r="B3288">
        <v>2014</v>
      </c>
      <c r="C3288" t="s">
        <v>139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10</v>
      </c>
      <c r="B3289">
        <v>2014</v>
      </c>
      <c r="C3289" t="s">
        <v>139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10</v>
      </c>
      <c r="B3290">
        <v>2014</v>
      </c>
      <c r="C3290" t="s">
        <v>139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10</v>
      </c>
      <c r="B3291">
        <v>2014</v>
      </c>
      <c r="C3291" t="s">
        <v>139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11</v>
      </c>
      <c r="B3292">
        <v>2014</v>
      </c>
      <c r="C3292" t="s">
        <v>139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11</v>
      </c>
      <c r="B3293">
        <v>2014</v>
      </c>
      <c r="C3293" t="s">
        <v>139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11</v>
      </c>
      <c r="B3294">
        <v>2014</v>
      </c>
      <c r="C3294" t="s">
        <v>139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11</v>
      </c>
      <c r="B3295">
        <v>2014</v>
      </c>
      <c r="C3295" t="s">
        <v>139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11</v>
      </c>
      <c r="B3296">
        <v>2014</v>
      </c>
      <c r="C3296" t="s">
        <v>139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11</v>
      </c>
      <c r="B3297">
        <v>2014</v>
      </c>
      <c r="C3297" t="s">
        <v>139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11</v>
      </c>
      <c r="B3298">
        <v>2014</v>
      </c>
      <c r="C3298" t="s">
        <v>139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12</v>
      </c>
      <c r="B3299">
        <v>2014</v>
      </c>
      <c r="C3299" t="s">
        <v>139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12</v>
      </c>
      <c r="B3300">
        <v>2014</v>
      </c>
      <c r="C3300" t="s">
        <v>139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12</v>
      </c>
      <c r="B3301">
        <v>2014</v>
      </c>
      <c r="C3301" t="s">
        <v>139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12</v>
      </c>
      <c r="B3302">
        <v>2014</v>
      </c>
      <c r="C3302" t="s">
        <v>139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12</v>
      </c>
      <c r="B3303">
        <v>2014</v>
      </c>
      <c r="C3303" t="s">
        <v>139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12</v>
      </c>
      <c r="B3304">
        <v>2014</v>
      </c>
      <c r="C3304" t="s">
        <v>139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12</v>
      </c>
      <c r="B3305">
        <v>2014</v>
      </c>
      <c r="C3305" t="s">
        <v>139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13</v>
      </c>
      <c r="B3306">
        <v>2014</v>
      </c>
      <c r="C3306" t="s">
        <v>139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13</v>
      </c>
      <c r="B3307">
        <v>2014</v>
      </c>
      <c r="C3307" t="s">
        <v>139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13</v>
      </c>
      <c r="B3308">
        <v>2014</v>
      </c>
      <c r="C3308" t="s">
        <v>139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13</v>
      </c>
      <c r="B3309">
        <v>2014</v>
      </c>
      <c r="C3309" t="s">
        <v>139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13</v>
      </c>
      <c r="B3310">
        <v>2014</v>
      </c>
      <c r="C3310" t="s">
        <v>139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13</v>
      </c>
      <c r="B3311">
        <v>2014</v>
      </c>
      <c r="C3311" t="s">
        <v>139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13</v>
      </c>
      <c r="B3312">
        <v>2014</v>
      </c>
      <c r="C3312" t="s">
        <v>139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14</v>
      </c>
      <c r="B3313">
        <v>2014</v>
      </c>
      <c r="C3313" t="s">
        <v>139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14</v>
      </c>
      <c r="B3314">
        <v>2014</v>
      </c>
      <c r="C3314" t="s">
        <v>139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14</v>
      </c>
      <c r="B3315">
        <v>2014</v>
      </c>
      <c r="C3315" t="s">
        <v>139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14</v>
      </c>
      <c r="B3316">
        <v>2014</v>
      </c>
      <c r="C3316" t="s">
        <v>139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14</v>
      </c>
      <c r="B3317">
        <v>2014</v>
      </c>
      <c r="C3317" t="s">
        <v>139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14</v>
      </c>
      <c r="B3318">
        <v>2014</v>
      </c>
      <c r="C3318" t="s">
        <v>139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14</v>
      </c>
      <c r="B3319">
        <v>2014</v>
      </c>
      <c r="C3319" t="s">
        <v>139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15</v>
      </c>
      <c r="B3320">
        <v>2014</v>
      </c>
      <c r="C3320" t="s">
        <v>139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15</v>
      </c>
      <c r="B3321">
        <v>2014</v>
      </c>
      <c r="C3321" t="s">
        <v>139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15</v>
      </c>
      <c r="B3322">
        <v>2014</v>
      </c>
      <c r="C3322" t="s">
        <v>139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15</v>
      </c>
      <c r="B3323">
        <v>2014</v>
      </c>
      <c r="C3323" t="s">
        <v>139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15</v>
      </c>
      <c r="B3324">
        <v>2014</v>
      </c>
      <c r="C3324" t="s">
        <v>139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15</v>
      </c>
      <c r="B3325">
        <v>2014</v>
      </c>
      <c r="C3325" t="s">
        <v>139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15</v>
      </c>
      <c r="B3326">
        <v>2014</v>
      </c>
      <c r="C3326" t="s">
        <v>139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16</v>
      </c>
      <c r="B3327">
        <v>2014</v>
      </c>
      <c r="C3327" t="s">
        <v>139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16</v>
      </c>
      <c r="B3328">
        <v>2014</v>
      </c>
      <c r="C3328" t="s">
        <v>139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16</v>
      </c>
      <c r="B3329">
        <v>2014</v>
      </c>
      <c r="C3329" t="s">
        <v>139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16</v>
      </c>
      <c r="B3330">
        <v>2014</v>
      </c>
      <c r="C3330" t="s">
        <v>139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16</v>
      </c>
      <c r="B3331">
        <v>2014</v>
      </c>
      <c r="C3331" t="s">
        <v>139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16</v>
      </c>
      <c r="B3332">
        <v>2014</v>
      </c>
      <c r="C3332" t="s">
        <v>139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16</v>
      </c>
      <c r="B3333">
        <v>2014</v>
      </c>
      <c r="C3333" t="s">
        <v>139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17</v>
      </c>
      <c r="B3334">
        <v>2014</v>
      </c>
      <c r="C3334" t="s">
        <v>139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17</v>
      </c>
      <c r="B3335">
        <v>2014</v>
      </c>
      <c r="C3335" t="s">
        <v>139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17</v>
      </c>
      <c r="B3336">
        <v>2014</v>
      </c>
      <c r="C3336" t="s">
        <v>139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17</v>
      </c>
      <c r="B3337">
        <v>2014</v>
      </c>
      <c r="C3337" t="s">
        <v>139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17</v>
      </c>
      <c r="B3338">
        <v>2014</v>
      </c>
      <c r="C3338" t="s">
        <v>139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17</v>
      </c>
      <c r="B3339">
        <v>2014</v>
      </c>
      <c r="C3339" t="s">
        <v>139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17</v>
      </c>
      <c r="B3340">
        <v>2014</v>
      </c>
      <c r="C3340" t="s">
        <v>139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18</v>
      </c>
      <c r="B3341">
        <v>2014</v>
      </c>
      <c r="C3341" t="s">
        <v>139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18</v>
      </c>
      <c r="B3342">
        <v>2014</v>
      </c>
      <c r="C3342" t="s">
        <v>139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18</v>
      </c>
      <c r="B3343">
        <v>2014</v>
      </c>
      <c r="C3343" t="s">
        <v>139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18</v>
      </c>
      <c r="B3344">
        <v>2014</v>
      </c>
      <c r="C3344" t="s">
        <v>139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18</v>
      </c>
      <c r="B3345">
        <v>2014</v>
      </c>
      <c r="C3345" t="s">
        <v>139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18</v>
      </c>
      <c r="B3346">
        <v>2014</v>
      </c>
      <c r="C3346" t="s">
        <v>139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18</v>
      </c>
      <c r="B3347">
        <v>2014</v>
      </c>
      <c r="C3347" t="s">
        <v>139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19</v>
      </c>
      <c r="B3348">
        <v>2014</v>
      </c>
      <c r="C3348" t="s">
        <v>139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19</v>
      </c>
      <c r="B3349">
        <v>2014</v>
      </c>
      <c r="C3349" t="s">
        <v>139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19</v>
      </c>
      <c r="B3350">
        <v>2014</v>
      </c>
      <c r="C3350" t="s">
        <v>139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19</v>
      </c>
      <c r="B3351">
        <v>2014</v>
      </c>
      <c r="C3351" t="s">
        <v>139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19</v>
      </c>
      <c r="B3352">
        <v>2014</v>
      </c>
      <c r="C3352" t="s">
        <v>139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19</v>
      </c>
      <c r="B3353">
        <v>2014</v>
      </c>
      <c r="C3353" t="s">
        <v>139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19</v>
      </c>
      <c r="B3354">
        <v>2014</v>
      </c>
      <c r="C3354" t="s">
        <v>139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20</v>
      </c>
      <c r="B3355">
        <v>2014</v>
      </c>
      <c r="C3355" t="s">
        <v>139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20</v>
      </c>
      <c r="B3356">
        <v>2014</v>
      </c>
      <c r="C3356" t="s">
        <v>139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20</v>
      </c>
      <c r="B3357">
        <v>2014</v>
      </c>
      <c r="C3357" t="s">
        <v>139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20</v>
      </c>
      <c r="B3358">
        <v>2014</v>
      </c>
      <c r="C3358" t="s">
        <v>139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20</v>
      </c>
      <c r="B3359">
        <v>2014</v>
      </c>
      <c r="C3359" t="s">
        <v>139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20</v>
      </c>
      <c r="B3360">
        <v>2014</v>
      </c>
      <c r="C3360" t="s">
        <v>139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20</v>
      </c>
      <c r="B3361">
        <v>2014</v>
      </c>
      <c r="C3361" t="s">
        <v>139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21</v>
      </c>
      <c r="B3362">
        <v>2014</v>
      </c>
      <c r="C3362" t="s">
        <v>139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21</v>
      </c>
      <c r="B3363">
        <v>2014</v>
      </c>
      <c r="C3363" t="s">
        <v>139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21</v>
      </c>
      <c r="B3364">
        <v>2014</v>
      </c>
      <c r="C3364" t="s">
        <v>139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21</v>
      </c>
      <c r="B3365">
        <v>2014</v>
      </c>
      <c r="C3365" t="s">
        <v>139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21</v>
      </c>
      <c r="B3366">
        <v>2014</v>
      </c>
      <c r="C3366" t="s">
        <v>139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21</v>
      </c>
      <c r="B3367">
        <v>2014</v>
      </c>
      <c r="C3367" t="s">
        <v>139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21</v>
      </c>
      <c r="B3368">
        <v>2014</v>
      </c>
      <c r="C3368" t="s">
        <v>139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22</v>
      </c>
      <c r="B3369">
        <v>2014</v>
      </c>
      <c r="C3369" t="s">
        <v>139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22</v>
      </c>
      <c r="B3370">
        <v>2014</v>
      </c>
      <c r="C3370" t="s">
        <v>139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22</v>
      </c>
      <c r="B3371">
        <v>2014</v>
      </c>
      <c r="C3371" t="s">
        <v>139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22</v>
      </c>
      <c r="B3372">
        <v>2014</v>
      </c>
      <c r="C3372" t="s">
        <v>139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22</v>
      </c>
      <c r="B3373">
        <v>2014</v>
      </c>
      <c r="C3373" t="s">
        <v>139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22</v>
      </c>
      <c r="B3374">
        <v>2014</v>
      </c>
      <c r="C3374" t="s">
        <v>139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22</v>
      </c>
      <c r="B3375">
        <v>2014</v>
      </c>
      <c r="C3375" t="s">
        <v>139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23</v>
      </c>
      <c r="B3376">
        <v>2014</v>
      </c>
      <c r="C3376" t="s">
        <v>139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23</v>
      </c>
      <c r="B3377">
        <v>2014</v>
      </c>
      <c r="C3377" t="s">
        <v>139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23</v>
      </c>
      <c r="B3378">
        <v>2014</v>
      </c>
      <c r="C3378" t="s">
        <v>139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23</v>
      </c>
      <c r="B3379">
        <v>2014</v>
      </c>
      <c r="C3379" t="s">
        <v>139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23</v>
      </c>
      <c r="B3380">
        <v>2014</v>
      </c>
      <c r="C3380" t="s">
        <v>139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23</v>
      </c>
      <c r="B3381">
        <v>2014</v>
      </c>
      <c r="C3381" t="s">
        <v>139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23</v>
      </c>
      <c r="B3382">
        <v>2014</v>
      </c>
      <c r="C3382" t="s">
        <v>139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24</v>
      </c>
      <c r="B3383">
        <v>2014</v>
      </c>
      <c r="C3383" t="s">
        <v>139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24</v>
      </c>
      <c r="B3384">
        <v>2014</v>
      </c>
      <c r="C3384" t="s">
        <v>139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24</v>
      </c>
      <c r="B3385">
        <v>2014</v>
      </c>
      <c r="C3385" t="s">
        <v>139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24</v>
      </c>
      <c r="B3386">
        <v>2014</v>
      </c>
      <c r="C3386" t="s">
        <v>139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24</v>
      </c>
      <c r="B3387">
        <v>2014</v>
      </c>
      <c r="C3387" t="s">
        <v>139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24</v>
      </c>
      <c r="B3388">
        <v>2014</v>
      </c>
      <c r="C3388" t="s">
        <v>139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24</v>
      </c>
      <c r="B3389">
        <v>2014</v>
      </c>
      <c r="C3389" t="s">
        <v>139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25</v>
      </c>
      <c r="B3390">
        <v>2014</v>
      </c>
      <c r="C3390" t="s">
        <v>139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25</v>
      </c>
      <c r="B3391">
        <v>2014</v>
      </c>
      <c r="C3391" t="s">
        <v>139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25</v>
      </c>
      <c r="B3392">
        <v>2014</v>
      </c>
      <c r="C3392" t="s">
        <v>139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25</v>
      </c>
      <c r="B3393">
        <v>2014</v>
      </c>
      <c r="C3393" t="s">
        <v>139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25</v>
      </c>
      <c r="B3394">
        <v>2014</v>
      </c>
      <c r="C3394" t="s">
        <v>139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25</v>
      </c>
      <c r="B3395">
        <v>2014</v>
      </c>
      <c r="C3395" t="s">
        <v>139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25</v>
      </c>
      <c r="B3396">
        <v>2014</v>
      </c>
      <c r="C3396" t="s">
        <v>139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26</v>
      </c>
      <c r="B3397">
        <v>2014</v>
      </c>
      <c r="C3397" t="s">
        <v>139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26</v>
      </c>
      <c r="B3398">
        <v>2014</v>
      </c>
      <c r="C3398" t="s">
        <v>139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26</v>
      </c>
      <c r="B3399">
        <v>2014</v>
      </c>
      <c r="C3399" t="s">
        <v>139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26</v>
      </c>
      <c r="B3400">
        <v>2014</v>
      </c>
      <c r="C3400" t="s">
        <v>139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26</v>
      </c>
      <c r="B3401">
        <v>2014</v>
      </c>
      <c r="C3401" t="s">
        <v>139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26</v>
      </c>
      <c r="B3402">
        <v>2014</v>
      </c>
      <c r="C3402" t="s">
        <v>139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26</v>
      </c>
      <c r="B3403">
        <v>2014</v>
      </c>
      <c r="C3403" t="s">
        <v>139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27</v>
      </c>
      <c r="B3404">
        <v>2014</v>
      </c>
      <c r="C3404" t="s">
        <v>139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27</v>
      </c>
      <c r="B3405">
        <v>2014</v>
      </c>
      <c r="C3405" t="s">
        <v>139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27</v>
      </c>
      <c r="B3406">
        <v>2014</v>
      </c>
      <c r="C3406" t="s">
        <v>139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27</v>
      </c>
      <c r="B3407">
        <v>2014</v>
      </c>
      <c r="C3407" t="s">
        <v>139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27</v>
      </c>
      <c r="B3408">
        <v>2014</v>
      </c>
      <c r="C3408" t="s">
        <v>139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27</v>
      </c>
      <c r="B3409">
        <v>2014</v>
      </c>
      <c r="C3409" t="s">
        <v>139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27</v>
      </c>
      <c r="B3410">
        <v>2014</v>
      </c>
      <c r="C3410" t="s">
        <v>139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28</v>
      </c>
      <c r="B3411">
        <v>2014</v>
      </c>
      <c r="C3411" t="s">
        <v>139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28</v>
      </c>
      <c r="B3412">
        <v>2014</v>
      </c>
      <c r="C3412" t="s">
        <v>139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28</v>
      </c>
      <c r="B3413">
        <v>2014</v>
      </c>
      <c r="C3413" t="s">
        <v>139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28</v>
      </c>
      <c r="B3414">
        <v>2014</v>
      </c>
      <c r="C3414" t="s">
        <v>139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28</v>
      </c>
      <c r="B3415">
        <v>2014</v>
      </c>
      <c r="C3415" t="s">
        <v>139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28</v>
      </c>
      <c r="B3416">
        <v>2014</v>
      </c>
      <c r="C3416" t="s">
        <v>139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28</v>
      </c>
      <c r="B3417">
        <v>2014</v>
      </c>
      <c r="C3417" t="s">
        <v>139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29</v>
      </c>
      <c r="B3418">
        <v>2014</v>
      </c>
      <c r="C3418" t="s">
        <v>139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29</v>
      </c>
      <c r="B3419">
        <v>2014</v>
      </c>
      <c r="C3419" t="s">
        <v>139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29</v>
      </c>
      <c r="B3420">
        <v>2014</v>
      </c>
      <c r="C3420" t="s">
        <v>139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29</v>
      </c>
      <c r="B3421">
        <v>2014</v>
      </c>
      <c r="C3421" t="s">
        <v>139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29</v>
      </c>
      <c r="B3422">
        <v>2014</v>
      </c>
      <c r="C3422" t="s">
        <v>139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29</v>
      </c>
      <c r="B3423">
        <v>2014</v>
      </c>
      <c r="C3423" t="s">
        <v>139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29</v>
      </c>
      <c r="B3424">
        <v>2014</v>
      </c>
      <c r="C3424" t="s">
        <v>139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30</v>
      </c>
      <c r="B3425">
        <v>2014</v>
      </c>
      <c r="C3425" t="s">
        <v>139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30</v>
      </c>
      <c r="B3426">
        <v>2014</v>
      </c>
      <c r="C3426" t="s">
        <v>139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30</v>
      </c>
      <c r="B3427">
        <v>2014</v>
      </c>
      <c r="C3427" t="s">
        <v>139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30</v>
      </c>
      <c r="B3428">
        <v>2014</v>
      </c>
      <c r="C3428" t="s">
        <v>139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30</v>
      </c>
      <c r="B3429">
        <v>2014</v>
      </c>
      <c r="C3429" t="s">
        <v>139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30</v>
      </c>
      <c r="B3430">
        <v>2014</v>
      </c>
      <c r="C3430" t="s">
        <v>139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30</v>
      </c>
      <c r="B3431">
        <v>2014</v>
      </c>
      <c r="C3431" t="s">
        <v>139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431</v>
      </c>
      <c r="B3432">
        <v>2014</v>
      </c>
      <c r="C3432" t="s">
        <v>139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431</v>
      </c>
      <c r="B3433">
        <v>2014</v>
      </c>
      <c r="C3433" t="s">
        <v>139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431</v>
      </c>
      <c r="B3434">
        <v>2014</v>
      </c>
      <c r="C3434" t="s">
        <v>139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431</v>
      </c>
      <c r="B3435">
        <v>2014</v>
      </c>
      <c r="C3435" t="s">
        <v>139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431</v>
      </c>
      <c r="B3436">
        <v>2014</v>
      </c>
      <c r="C3436" t="s">
        <v>139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431</v>
      </c>
      <c r="B3437">
        <v>2014</v>
      </c>
      <c r="C3437" t="s">
        <v>139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431</v>
      </c>
      <c r="B3438">
        <v>2014</v>
      </c>
      <c r="C3438" t="s">
        <v>139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432</v>
      </c>
      <c r="B3439">
        <v>2014</v>
      </c>
      <c r="C3439" t="s">
        <v>139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432</v>
      </c>
      <c r="B3440">
        <v>2014</v>
      </c>
      <c r="C3440" t="s">
        <v>139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432</v>
      </c>
      <c r="B3441">
        <v>2014</v>
      </c>
      <c r="C3441" t="s">
        <v>139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432</v>
      </c>
      <c r="B3442">
        <v>2014</v>
      </c>
      <c r="C3442" t="s">
        <v>139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432</v>
      </c>
      <c r="B3443">
        <v>2014</v>
      </c>
      <c r="C3443" t="s">
        <v>139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432</v>
      </c>
      <c r="B3444">
        <v>2014</v>
      </c>
      <c r="C3444" t="s">
        <v>139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432</v>
      </c>
      <c r="B3445">
        <v>2014</v>
      </c>
      <c r="C3445" t="s">
        <v>139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433</v>
      </c>
      <c r="B3446">
        <v>2014</v>
      </c>
      <c r="C3446" t="s">
        <v>139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433</v>
      </c>
      <c r="B3447">
        <v>2014</v>
      </c>
      <c r="C3447" t="s">
        <v>139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433</v>
      </c>
      <c r="B3448">
        <v>2014</v>
      </c>
      <c r="C3448" t="s">
        <v>139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433</v>
      </c>
      <c r="B3449">
        <v>2014</v>
      </c>
      <c r="C3449" t="s">
        <v>139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433</v>
      </c>
      <c r="B3450">
        <v>2014</v>
      </c>
      <c r="C3450" t="s">
        <v>139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433</v>
      </c>
      <c r="B3451">
        <v>2014</v>
      </c>
      <c r="C3451" t="s">
        <v>139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433</v>
      </c>
      <c r="B3452">
        <v>2014</v>
      </c>
      <c r="C3452" t="s">
        <v>139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434</v>
      </c>
      <c r="B3453">
        <v>2014</v>
      </c>
      <c r="C3453" t="s">
        <v>139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434</v>
      </c>
      <c r="B3454">
        <v>2014</v>
      </c>
      <c r="C3454" t="s">
        <v>139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434</v>
      </c>
      <c r="B3455">
        <v>2014</v>
      </c>
      <c r="C3455" t="s">
        <v>139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434</v>
      </c>
      <c r="B3456">
        <v>2014</v>
      </c>
      <c r="C3456" t="s">
        <v>139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434</v>
      </c>
      <c r="B3457">
        <v>2014</v>
      </c>
      <c r="C3457" t="s">
        <v>139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434</v>
      </c>
      <c r="B3458">
        <v>2014</v>
      </c>
      <c r="C3458" t="s">
        <v>139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434</v>
      </c>
      <c r="B3459">
        <v>2014</v>
      </c>
      <c r="C3459" t="s">
        <v>139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435</v>
      </c>
      <c r="B3460">
        <v>2014</v>
      </c>
      <c r="C3460" t="s">
        <v>139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435</v>
      </c>
      <c r="B3461">
        <v>2014</v>
      </c>
      <c r="C3461" t="s">
        <v>139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435</v>
      </c>
      <c r="B3462">
        <v>2014</v>
      </c>
      <c r="C3462" t="s">
        <v>139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435</v>
      </c>
      <c r="B3463">
        <v>2014</v>
      </c>
      <c r="C3463" t="s">
        <v>139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435</v>
      </c>
      <c r="B3464">
        <v>2014</v>
      </c>
      <c r="C3464" t="s">
        <v>139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435</v>
      </c>
      <c r="B3465">
        <v>2014</v>
      </c>
      <c r="C3465" t="s">
        <v>139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435</v>
      </c>
      <c r="B3466">
        <v>2014</v>
      </c>
      <c r="C3466" t="s">
        <v>139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436</v>
      </c>
      <c r="B3467">
        <v>2014</v>
      </c>
      <c r="C3467" t="s">
        <v>139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436</v>
      </c>
      <c r="B3468">
        <v>2014</v>
      </c>
      <c r="C3468" t="s">
        <v>139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436</v>
      </c>
      <c r="B3469">
        <v>2014</v>
      </c>
      <c r="C3469" t="s">
        <v>139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436</v>
      </c>
      <c r="B3470">
        <v>2014</v>
      </c>
      <c r="C3470" t="s">
        <v>139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436</v>
      </c>
      <c r="B3471">
        <v>2014</v>
      </c>
      <c r="C3471" t="s">
        <v>139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436</v>
      </c>
      <c r="B3472">
        <v>2014</v>
      </c>
      <c r="C3472" t="s">
        <v>139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436</v>
      </c>
      <c r="B3473">
        <v>2014</v>
      </c>
      <c r="C3473" t="s">
        <v>139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437</v>
      </c>
      <c r="B3474">
        <v>2014</v>
      </c>
      <c r="C3474" t="s">
        <v>139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437</v>
      </c>
      <c r="B3475">
        <v>2014</v>
      </c>
      <c r="C3475" t="s">
        <v>139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437</v>
      </c>
      <c r="B3476">
        <v>2014</v>
      </c>
      <c r="C3476" t="s">
        <v>139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437</v>
      </c>
      <c r="B3477">
        <v>2014</v>
      </c>
      <c r="C3477" t="s">
        <v>139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437</v>
      </c>
      <c r="B3478">
        <v>2014</v>
      </c>
      <c r="C3478" t="s">
        <v>139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437</v>
      </c>
      <c r="B3479">
        <v>2014</v>
      </c>
      <c r="C3479" t="s">
        <v>139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437</v>
      </c>
      <c r="B3480">
        <v>2014</v>
      </c>
      <c r="C3480" t="s">
        <v>139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438</v>
      </c>
      <c r="B3481">
        <v>2014</v>
      </c>
      <c r="C3481" t="s">
        <v>139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438</v>
      </c>
      <c r="B3482">
        <v>2014</v>
      </c>
      <c r="C3482" t="s">
        <v>139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438</v>
      </c>
      <c r="B3483">
        <v>2014</v>
      </c>
      <c r="C3483" t="s">
        <v>139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438</v>
      </c>
      <c r="B3484">
        <v>2014</v>
      </c>
      <c r="C3484" t="s">
        <v>139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438</v>
      </c>
      <c r="B3485">
        <v>2014</v>
      </c>
      <c r="C3485" t="s">
        <v>139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438</v>
      </c>
      <c r="B3486">
        <v>2014</v>
      </c>
      <c r="C3486" t="s">
        <v>139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438</v>
      </c>
      <c r="B3487">
        <v>2014</v>
      </c>
      <c r="C3487" t="s">
        <v>139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439</v>
      </c>
      <c r="B3488">
        <v>2014</v>
      </c>
      <c r="C3488" t="s">
        <v>139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439</v>
      </c>
      <c r="B3489">
        <v>2014</v>
      </c>
      <c r="C3489" t="s">
        <v>139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439</v>
      </c>
      <c r="B3490">
        <v>2014</v>
      </c>
      <c r="C3490" t="s">
        <v>139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439</v>
      </c>
      <c r="B3491">
        <v>2014</v>
      </c>
      <c r="C3491" t="s">
        <v>139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439</v>
      </c>
      <c r="B3492">
        <v>2014</v>
      </c>
      <c r="C3492" t="s">
        <v>139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439</v>
      </c>
      <c r="B3493">
        <v>2014</v>
      </c>
      <c r="C3493" t="s">
        <v>139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439</v>
      </c>
      <c r="B3494">
        <v>2014</v>
      </c>
      <c r="C3494" t="s">
        <v>139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440</v>
      </c>
      <c r="B3495">
        <v>2014</v>
      </c>
      <c r="C3495" t="s">
        <v>139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440</v>
      </c>
      <c r="B3496">
        <v>2014</v>
      </c>
      <c r="C3496" t="s">
        <v>139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440</v>
      </c>
      <c r="B3497">
        <v>2014</v>
      </c>
      <c r="C3497" t="s">
        <v>139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440</v>
      </c>
      <c r="B3498">
        <v>2014</v>
      </c>
      <c r="C3498" t="s">
        <v>139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440</v>
      </c>
      <c r="B3499">
        <v>2014</v>
      </c>
      <c r="C3499" t="s">
        <v>139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440</v>
      </c>
      <c r="B3500">
        <v>2014</v>
      </c>
      <c r="C3500" t="s">
        <v>139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440</v>
      </c>
      <c r="B3501">
        <v>2014</v>
      </c>
      <c r="C3501" t="s">
        <v>139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441</v>
      </c>
      <c r="B3502">
        <v>2014</v>
      </c>
      <c r="C3502" t="s">
        <v>139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441</v>
      </c>
      <c r="B3503">
        <v>2014</v>
      </c>
      <c r="C3503" t="s">
        <v>139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441</v>
      </c>
      <c r="B3504">
        <v>2014</v>
      </c>
      <c r="C3504" t="s">
        <v>139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441</v>
      </c>
      <c r="B3505">
        <v>2014</v>
      </c>
      <c r="C3505" t="s">
        <v>139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441</v>
      </c>
      <c r="B3506">
        <v>2014</v>
      </c>
      <c r="C3506" t="s">
        <v>139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441</v>
      </c>
      <c r="B3507">
        <v>2014</v>
      </c>
      <c r="C3507" t="s">
        <v>139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441</v>
      </c>
      <c r="B3508">
        <v>2014</v>
      </c>
      <c r="C3508" t="s">
        <v>139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442</v>
      </c>
      <c r="B3509">
        <v>2014</v>
      </c>
      <c r="C3509" t="s">
        <v>139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442</v>
      </c>
      <c r="B3510">
        <v>2014</v>
      </c>
      <c r="C3510" t="s">
        <v>139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442</v>
      </c>
      <c r="B3511">
        <v>2014</v>
      </c>
      <c r="C3511" t="s">
        <v>139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442</v>
      </c>
      <c r="B3512">
        <v>2014</v>
      </c>
      <c r="C3512" t="s">
        <v>139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442</v>
      </c>
      <c r="B3513">
        <v>2014</v>
      </c>
      <c r="C3513" t="s">
        <v>139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442</v>
      </c>
      <c r="B3514">
        <v>2014</v>
      </c>
      <c r="C3514" t="s">
        <v>139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442</v>
      </c>
      <c r="B3515">
        <v>2014</v>
      </c>
      <c r="C3515" t="s">
        <v>139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443</v>
      </c>
      <c r="B3516">
        <v>2014</v>
      </c>
      <c r="C3516" t="s">
        <v>139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443</v>
      </c>
      <c r="B3517">
        <v>2014</v>
      </c>
      <c r="C3517" t="s">
        <v>139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443</v>
      </c>
      <c r="B3518">
        <v>2014</v>
      </c>
      <c r="C3518" t="s">
        <v>139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443</v>
      </c>
      <c r="B3519">
        <v>2014</v>
      </c>
      <c r="C3519" t="s">
        <v>139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443</v>
      </c>
      <c r="B3520">
        <v>2014</v>
      </c>
      <c r="C3520" t="s">
        <v>139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443</v>
      </c>
      <c r="B3521">
        <v>2014</v>
      </c>
      <c r="C3521" t="s">
        <v>139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443</v>
      </c>
      <c r="B3522">
        <v>2014</v>
      </c>
      <c r="C3522" t="s">
        <v>139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444</v>
      </c>
      <c r="B3523">
        <v>2014</v>
      </c>
      <c r="C3523" t="s">
        <v>139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444</v>
      </c>
      <c r="B3524">
        <v>2014</v>
      </c>
      <c r="C3524" t="s">
        <v>139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444</v>
      </c>
      <c r="B3525">
        <v>2014</v>
      </c>
      <c r="C3525" t="s">
        <v>139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444</v>
      </c>
      <c r="B3526">
        <v>2014</v>
      </c>
      <c r="C3526" t="s">
        <v>139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444</v>
      </c>
      <c r="B3527">
        <v>2014</v>
      </c>
      <c r="C3527" t="s">
        <v>139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444</v>
      </c>
      <c r="B3528">
        <v>2014</v>
      </c>
      <c r="C3528" t="s">
        <v>139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444</v>
      </c>
      <c r="B3529">
        <v>2014</v>
      </c>
      <c r="C3529" t="s">
        <v>139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445</v>
      </c>
      <c r="B3530">
        <v>2014</v>
      </c>
      <c r="C3530" t="s">
        <v>139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445</v>
      </c>
      <c r="B3531">
        <v>2014</v>
      </c>
      <c r="C3531" t="s">
        <v>139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445</v>
      </c>
      <c r="B3532">
        <v>2014</v>
      </c>
      <c r="C3532" t="s">
        <v>139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445</v>
      </c>
      <c r="B3533">
        <v>2014</v>
      </c>
      <c r="C3533" t="s">
        <v>139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445</v>
      </c>
      <c r="B3534">
        <v>2014</v>
      </c>
      <c r="C3534" t="s">
        <v>139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445</v>
      </c>
      <c r="B3535">
        <v>2014</v>
      </c>
      <c r="C3535" t="s">
        <v>139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445</v>
      </c>
      <c r="B3536">
        <v>2014</v>
      </c>
      <c r="C3536" t="s">
        <v>139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446</v>
      </c>
      <c r="B3537">
        <v>2014</v>
      </c>
      <c r="C3537" t="s">
        <v>139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446</v>
      </c>
      <c r="B3538">
        <v>2014</v>
      </c>
      <c r="C3538" t="s">
        <v>139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446</v>
      </c>
      <c r="B3539">
        <v>2014</v>
      </c>
      <c r="C3539" t="s">
        <v>139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446</v>
      </c>
      <c r="B3540">
        <v>2014</v>
      </c>
      <c r="C3540" t="s">
        <v>139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446</v>
      </c>
      <c r="B3541">
        <v>2014</v>
      </c>
      <c r="C3541" t="s">
        <v>139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446</v>
      </c>
      <c r="B3542">
        <v>2014</v>
      </c>
      <c r="C3542" t="s">
        <v>139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446</v>
      </c>
      <c r="B3543">
        <v>2014</v>
      </c>
      <c r="C3543" t="s">
        <v>139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447</v>
      </c>
      <c r="B3544">
        <v>2014</v>
      </c>
      <c r="C3544" t="s">
        <v>139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447</v>
      </c>
      <c r="B3545">
        <v>2014</v>
      </c>
      <c r="C3545" t="s">
        <v>139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447</v>
      </c>
      <c r="B3546">
        <v>2014</v>
      </c>
      <c r="C3546" t="s">
        <v>139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447</v>
      </c>
      <c r="B3547">
        <v>2014</v>
      </c>
      <c r="C3547" t="s">
        <v>139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447</v>
      </c>
      <c r="B3548">
        <v>2014</v>
      </c>
      <c r="C3548" t="s">
        <v>139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447</v>
      </c>
      <c r="B3549">
        <v>2014</v>
      </c>
      <c r="C3549" t="s">
        <v>139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447</v>
      </c>
      <c r="B3550">
        <v>2014</v>
      </c>
      <c r="C3550" t="s">
        <v>139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448</v>
      </c>
      <c r="B3551">
        <v>2014</v>
      </c>
      <c r="C3551" t="s">
        <v>139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448</v>
      </c>
      <c r="B3552">
        <v>2014</v>
      </c>
      <c r="C3552" t="s">
        <v>139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448</v>
      </c>
      <c r="B3553">
        <v>2014</v>
      </c>
      <c r="C3553" t="s">
        <v>139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448</v>
      </c>
      <c r="B3554">
        <v>2014</v>
      </c>
      <c r="C3554" t="s">
        <v>139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448</v>
      </c>
      <c r="B3555">
        <v>2014</v>
      </c>
      <c r="C3555" t="s">
        <v>139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448</v>
      </c>
      <c r="B3556">
        <v>2014</v>
      </c>
      <c r="C3556" t="s">
        <v>139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448</v>
      </c>
      <c r="B3557">
        <v>2014</v>
      </c>
      <c r="C3557" t="s">
        <v>139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449</v>
      </c>
      <c r="B3558">
        <v>2014</v>
      </c>
      <c r="C3558" t="s">
        <v>139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449</v>
      </c>
      <c r="B3559">
        <v>2014</v>
      </c>
      <c r="C3559" t="s">
        <v>139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449</v>
      </c>
      <c r="B3560">
        <v>2014</v>
      </c>
      <c r="C3560" t="s">
        <v>139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449</v>
      </c>
      <c r="B3561">
        <v>2014</v>
      </c>
      <c r="C3561" t="s">
        <v>139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449</v>
      </c>
      <c r="B3562">
        <v>2014</v>
      </c>
      <c r="C3562" t="s">
        <v>139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449</v>
      </c>
      <c r="B3563">
        <v>2014</v>
      </c>
      <c r="C3563" t="s">
        <v>139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449</v>
      </c>
      <c r="B3564">
        <v>2014</v>
      </c>
      <c r="C3564" t="s">
        <v>139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450</v>
      </c>
      <c r="B3565">
        <v>2014</v>
      </c>
      <c r="C3565" t="s">
        <v>139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450</v>
      </c>
      <c r="B3566">
        <v>2014</v>
      </c>
      <c r="C3566" t="s">
        <v>139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450</v>
      </c>
      <c r="B3567">
        <v>2014</v>
      </c>
      <c r="C3567" t="s">
        <v>139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450</v>
      </c>
      <c r="B3568">
        <v>2014</v>
      </c>
      <c r="C3568" t="s">
        <v>139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450</v>
      </c>
      <c r="B3569">
        <v>2014</v>
      </c>
      <c r="C3569" t="s">
        <v>139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450</v>
      </c>
      <c r="B3570">
        <v>2014</v>
      </c>
      <c r="C3570" t="s">
        <v>139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450</v>
      </c>
      <c r="B3571">
        <v>2014</v>
      </c>
      <c r="C3571" t="s">
        <v>139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391</v>
      </c>
      <c r="B3572">
        <v>2015</v>
      </c>
      <c r="C3572" t="s">
        <v>139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391</v>
      </c>
      <c r="B3573">
        <v>2015</v>
      </c>
      <c r="C3573" t="s">
        <v>139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391</v>
      </c>
      <c r="B3574">
        <v>2015</v>
      </c>
      <c r="C3574" t="s">
        <v>139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391</v>
      </c>
      <c r="B3575">
        <v>2015</v>
      </c>
      <c r="C3575" t="s">
        <v>139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391</v>
      </c>
      <c r="B3576">
        <v>2015</v>
      </c>
      <c r="C3576" t="s">
        <v>139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391</v>
      </c>
      <c r="B3577">
        <v>2015</v>
      </c>
      <c r="C3577" t="s">
        <v>139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391</v>
      </c>
      <c r="B3578">
        <v>2015</v>
      </c>
      <c r="C3578" t="s">
        <v>139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99</v>
      </c>
      <c r="B3579">
        <v>2015</v>
      </c>
      <c r="C3579" t="s">
        <v>139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99</v>
      </c>
      <c r="B3580">
        <v>2015</v>
      </c>
      <c r="C3580" t="s">
        <v>139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99</v>
      </c>
      <c r="B3581">
        <v>2015</v>
      </c>
      <c r="C3581" t="s">
        <v>139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99</v>
      </c>
      <c r="B3582">
        <v>2015</v>
      </c>
      <c r="C3582" t="s">
        <v>139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99</v>
      </c>
      <c r="B3583">
        <v>2015</v>
      </c>
      <c r="C3583" t="s">
        <v>139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99</v>
      </c>
      <c r="B3584">
        <v>2015</v>
      </c>
      <c r="C3584" t="s">
        <v>139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99</v>
      </c>
      <c r="B3585">
        <v>2015</v>
      </c>
      <c r="C3585" t="s">
        <v>139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401</v>
      </c>
      <c r="B3586">
        <v>2015</v>
      </c>
      <c r="C3586" t="s">
        <v>139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401</v>
      </c>
      <c r="B3587">
        <v>2015</v>
      </c>
      <c r="C3587" t="s">
        <v>139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401</v>
      </c>
      <c r="B3588">
        <v>2015</v>
      </c>
      <c r="C3588" t="s">
        <v>139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401</v>
      </c>
      <c r="B3589">
        <v>2015</v>
      </c>
      <c r="C3589" t="s">
        <v>139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401</v>
      </c>
      <c r="B3590">
        <v>2015</v>
      </c>
      <c r="C3590" t="s">
        <v>139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401</v>
      </c>
      <c r="B3591">
        <v>2015</v>
      </c>
      <c r="C3591" t="s">
        <v>139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401</v>
      </c>
      <c r="B3592">
        <v>2015</v>
      </c>
      <c r="C3592" t="s">
        <v>139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03</v>
      </c>
      <c r="B3593">
        <v>2015</v>
      </c>
      <c r="C3593" t="s">
        <v>139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03</v>
      </c>
      <c r="B3594">
        <v>2015</v>
      </c>
      <c r="C3594" t="s">
        <v>139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03</v>
      </c>
      <c r="B3595">
        <v>2015</v>
      </c>
      <c r="C3595" t="s">
        <v>139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03</v>
      </c>
      <c r="B3596">
        <v>2015</v>
      </c>
      <c r="C3596" t="s">
        <v>139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03</v>
      </c>
      <c r="B3597">
        <v>2015</v>
      </c>
      <c r="C3597" t="s">
        <v>139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03</v>
      </c>
      <c r="B3598">
        <v>2015</v>
      </c>
      <c r="C3598" t="s">
        <v>139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03</v>
      </c>
      <c r="B3599">
        <v>2015</v>
      </c>
      <c r="C3599" t="s">
        <v>139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04</v>
      </c>
      <c r="B3600">
        <v>2015</v>
      </c>
      <c r="C3600" t="s">
        <v>139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04</v>
      </c>
      <c r="B3601">
        <v>2015</v>
      </c>
      <c r="C3601" t="s">
        <v>139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04</v>
      </c>
      <c r="B3602">
        <v>2015</v>
      </c>
      <c r="C3602" t="s">
        <v>139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04</v>
      </c>
      <c r="B3603">
        <v>2015</v>
      </c>
      <c r="C3603" t="s">
        <v>139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04</v>
      </c>
      <c r="B3604">
        <v>2015</v>
      </c>
      <c r="C3604" t="s">
        <v>139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04</v>
      </c>
      <c r="B3605">
        <v>2015</v>
      </c>
      <c r="C3605" t="s">
        <v>139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04</v>
      </c>
      <c r="B3606">
        <v>2015</v>
      </c>
      <c r="C3606" t="s">
        <v>139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05</v>
      </c>
      <c r="B3607">
        <v>2015</v>
      </c>
      <c r="C3607" t="s">
        <v>139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05</v>
      </c>
      <c r="B3608">
        <v>2015</v>
      </c>
      <c r="C3608" t="s">
        <v>139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05</v>
      </c>
      <c r="B3609">
        <v>2015</v>
      </c>
      <c r="C3609" t="s">
        <v>139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05</v>
      </c>
      <c r="B3610">
        <v>2015</v>
      </c>
      <c r="C3610" t="s">
        <v>139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05</v>
      </c>
      <c r="B3611">
        <v>2015</v>
      </c>
      <c r="C3611" t="s">
        <v>139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05</v>
      </c>
      <c r="B3612">
        <v>2015</v>
      </c>
      <c r="C3612" t="s">
        <v>139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05</v>
      </c>
      <c r="B3613">
        <v>2015</v>
      </c>
      <c r="C3613" t="s">
        <v>139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6</v>
      </c>
      <c r="B3614">
        <v>2015</v>
      </c>
      <c r="C3614" t="s">
        <v>139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6</v>
      </c>
      <c r="B3615">
        <v>2015</v>
      </c>
      <c r="C3615" t="s">
        <v>139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6</v>
      </c>
      <c r="B3616">
        <v>2015</v>
      </c>
      <c r="C3616" t="s">
        <v>139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6</v>
      </c>
      <c r="B3617">
        <v>2015</v>
      </c>
      <c r="C3617" t="s">
        <v>139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6</v>
      </c>
      <c r="B3618">
        <v>2015</v>
      </c>
      <c r="C3618" t="s">
        <v>139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6</v>
      </c>
      <c r="B3619">
        <v>2015</v>
      </c>
      <c r="C3619" t="s">
        <v>139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6</v>
      </c>
      <c r="B3620">
        <v>2015</v>
      </c>
      <c r="C3620" t="s">
        <v>139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07</v>
      </c>
      <c r="B3621">
        <v>2015</v>
      </c>
      <c r="C3621" t="s">
        <v>139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07</v>
      </c>
      <c r="B3622">
        <v>2015</v>
      </c>
      <c r="C3622" t="s">
        <v>139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07</v>
      </c>
      <c r="B3623">
        <v>2015</v>
      </c>
      <c r="C3623" t="s">
        <v>139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07</v>
      </c>
      <c r="B3624">
        <v>2015</v>
      </c>
      <c r="C3624" t="s">
        <v>139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07</v>
      </c>
      <c r="B3625">
        <v>2015</v>
      </c>
      <c r="C3625" t="s">
        <v>139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07</v>
      </c>
      <c r="B3626">
        <v>2015</v>
      </c>
      <c r="C3626" t="s">
        <v>139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07</v>
      </c>
      <c r="B3627">
        <v>2015</v>
      </c>
      <c r="C3627" t="s">
        <v>139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08</v>
      </c>
      <c r="B3628">
        <v>2015</v>
      </c>
      <c r="C3628" t="s">
        <v>139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08</v>
      </c>
      <c r="B3629">
        <v>2015</v>
      </c>
      <c r="C3629" t="s">
        <v>139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08</v>
      </c>
      <c r="B3630">
        <v>2015</v>
      </c>
      <c r="C3630" t="s">
        <v>139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08</v>
      </c>
      <c r="B3631">
        <v>2015</v>
      </c>
      <c r="C3631" t="s">
        <v>139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08</v>
      </c>
      <c r="B3632">
        <v>2015</v>
      </c>
      <c r="C3632" t="s">
        <v>139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08</v>
      </c>
      <c r="B3633">
        <v>2015</v>
      </c>
      <c r="C3633" t="s">
        <v>139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08</v>
      </c>
      <c r="B3634">
        <v>2015</v>
      </c>
      <c r="C3634" t="s">
        <v>139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09</v>
      </c>
      <c r="B3635">
        <v>2015</v>
      </c>
      <c r="C3635" t="s">
        <v>139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09</v>
      </c>
      <c r="B3636">
        <v>2015</v>
      </c>
      <c r="C3636" t="s">
        <v>139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09</v>
      </c>
      <c r="B3637">
        <v>2015</v>
      </c>
      <c r="C3637" t="s">
        <v>139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09</v>
      </c>
      <c r="B3638">
        <v>2015</v>
      </c>
      <c r="C3638" t="s">
        <v>139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09</v>
      </c>
      <c r="B3639">
        <v>2015</v>
      </c>
      <c r="C3639" t="s">
        <v>139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09</v>
      </c>
      <c r="B3640">
        <v>2015</v>
      </c>
      <c r="C3640" t="s">
        <v>139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09</v>
      </c>
      <c r="B3641">
        <v>2015</v>
      </c>
      <c r="C3641" t="s">
        <v>139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10</v>
      </c>
      <c r="B3642">
        <v>2015</v>
      </c>
      <c r="C3642" t="s">
        <v>139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10</v>
      </c>
      <c r="B3643">
        <v>2015</v>
      </c>
      <c r="C3643" t="s">
        <v>139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10</v>
      </c>
      <c r="B3644">
        <v>2015</v>
      </c>
      <c r="C3644" t="s">
        <v>139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10</v>
      </c>
      <c r="B3645">
        <v>2015</v>
      </c>
      <c r="C3645" t="s">
        <v>139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10</v>
      </c>
      <c r="B3646">
        <v>2015</v>
      </c>
      <c r="C3646" t="s">
        <v>139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10</v>
      </c>
      <c r="B3647">
        <v>2015</v>
      </c>
      <c r="C3647" t="s">
        <v>139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10</v>
      </c>
      <c r="B3648">
        <v>2015</v>
      </c>
      <c r="C3648" t="s">
        <v>139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11</v>
      </c>
      <c r="B3649">
        <v>2015</v>
      </c>
      <c r="C3649" t="s">
        <v>139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11</v>
      </c>
      <c r="B3650">
        <v>2015</v>
      </c>
      <c r="C3650" t="s">
        <v>139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11</v>
      </c>
      <c r="B3651">
        <v>2015</v>
      </c>
      <c r="C3651" t="s">
        <v>139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11</v>
      </c>
      <c r="B3652">
        <v>2015</v>
      </c>
      <c r="C3652" t="s">
        <v>139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11</v>
      </c>
      <c r="B3653">
        <v>2015</v>
      </c>
      <c r="C3653" t="s">
        <v>139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11</v>
      </c>
      <c r="B3654">
        <v>2015</v>
      </c>
      <c r="C3654" t="s">
        <v>139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11</v>
      </c>
      <c r="B3655">
        <v>2015</v>
      </c>
      <c r="C3655" t="s">
        <v>139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12</v>
      </c>
      <c r="B3656">
        <v>2015</v>
      </c>
      <c r="C3656" t="s">
        <v>139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12</v>
      </c>
      <c r="B3657">
        <v>2015</v>
      </c>
      <c r="C3657" t="s">
        <v>139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12</v>
      </c>
      <c r="B3658">
        <v>2015</v>
      </c>
      <c r="C3658" t="s">
        <v>139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12</v>
      </c>
      <c r="B3659">
        <v>2015</v>
      </c>
      <c r="C3659" t="s">
        <v>139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12</v>
      </c>
      <c r="B3660">
        <v>2015</v>
      </c>
      <c r="C3660" t="s">
        <v>139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12</v>
      </c>
      <c r="B3661">
        <v>2015</v>
      </c>
      <c r="C3661" t="s">
        <v>139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12</v>
      </c>
      <c r="B3662">
        <v>2015</v>
      </c>
      <c r="C3662" t="s">
        <v>139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13</v>
      </c>
      <c r="B3663">
        <v>2015</v>
      </c>
      <c r="C3663" t="s">
        <v>139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13</v>
      </c>
      <c r="B3664">
        <v>2015</v>
      </c>
      <c r="C3664" t="s">
        <v>139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13</v>
      </c>
      <c r="B3665">
        <v>2015</v>
      </c>
      <c r="C3665" t="s">
        <v>139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13</v>
      </c>
      <c r="B3666">
        <v>2015</v>
      </c>
      <c r="C3666" t="s">
        <v>139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13</v>
      </c>
      <c r="B3667">
        <v>2015</v>
      </c>
      <c r="C3667" t="s">
        <v>139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13</v>
      </c>
      <c r="B3668">
        <v>2015</v>
      </c>
      <c r="C3668" t="s">
        <v>139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13</v>
      </c>
      <c r="B3669">
        <v>2015</v>
      </c>
      <c r="C3669" t="s">
        <v>139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14</v>
      </c>
      <c r="B3670">
        <v>2015</v>
      </c>
      <c r="C3670" t="s">
        <v>139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14</v>
      </c>
      <c r="B3671">
        <v>2015</v>
      </c>
      <c r="C3671" t="s">
        <v>139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14</v>
      </c>
      <c r="B3672">
        <v>2015</v>
      </c>
      <c r="C3672" t="s">
        <v>139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14</v>
      </c>
      <c r="B3673">
        <v>2015</v>
      </c>
      <c r="C3673" t="s">
        <v>139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14</v>
      </c>
      <c r="B3674">
        <v>2015</v>
      </c>
      <c r="C3674" t="s">
        <v>139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14</v>
      </c>
      <c r="B3675">
        <v>2015</v>
      </c>
      <c r="C3675" t="s">
        <v>139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14</v>
      </c>
      <c r="B3676">
        <v>2015</v>
      </c>
      <c r="C3676" t="s">
        <v>139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15</v>
      </c>
      <c r="B3677">
        <v>2015</v>
      </c>
      <c r="C3677" t="s">
        <v>139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15</v>
      </c>
      <c r="B3678">
        <v>2015</v>
      </c>
      <c r="C3678" t="s">
        <v>139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15</v>
      </c>
      <c r="B3679">
        <v>2015</v>
      </c>
      <c r="C3679" t="s">
        <v>139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15</v>
      </c>
      <c r="B3680">
        <v>2015</v>
      </c>
      <c r="C3680" t="s">
        <v>139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15</v>
      </c>
      <c r="B3681">
        <v>2015</v>
      </c>
      <c r="C3681" t="s">
        <v>139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15</v>
      </c>
      <c r="B3682">
        <v>2015</v>
      </c>
      <c r="C3682" t="s">
        <v>139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15</v>
      </c>
      <c r="B3683">
        <v>2015</v>
      </c>
      <c r="C3683" t="s">
        <v>139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16</v>
      </c>
      <c r="B3684">
        <v>2015</v>
      </c>
      <c r="C3684" t="s">
        <v>139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16</v>
      </c>
      <c r="B3685">
        <v>2015</v>
      </c>
      <c r="C3685" t="s">
        <v>139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16</v>
      </c>
      <c r="B3686">
        <v>2015</v>
      </c>
      <c r="C3686" t="s">
        <v>139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16</v>
      </c>
      <c r="B3687">
        <v>2015</v>
      </c>
      <c r="C3687" t="s">
        <v>139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16</v>
      </c>
      <c r="B3688">
        <v>2015</v>
      </c>
      <c r="C3688" t="s">
        <v>139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16</v>
      </c>
      <c r="B3689">
        <v>2015</v>
      </c>
      <c r="C3689" t="s">
        <v>139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16</v>
      </c>
      <c r="B3690">
        <v>2015</v>
      </c>
      <c r="C3690" t="s">
        <v>139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17</v>
      </c>
      <c r="B3691">
        <v>2015</v>
      </c>
      <c r="C3691" t="s">
        <v>139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17</v>
      </c>
      <c r="B3692">
        <v>2015</v>
      </c>
      <c r="C3692" t="s">
        <v>139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17</v>
      </c>
      <c r="B3693">
        <v>2015</v>
      </c>
      <c r="C3693" t="s">
        <v>139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17</v>
      </c>
      <c r="B3694">
        <v>2015</v>
      </c>
      <c r="C3694" t="s">
        <v>139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17</v>
      </c>
      <c r="B3695">
        <v>2015</v>
      </c>
      <c r="C3695" t="s">
        <v>139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17</v>
      </c>
      <c r="B3696">
        <v>2015</v>
      </c>
      <c r="C3696" t="s">
        <v>139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17</v>
      </c>
      <c r="B3697">
        <v>2015</v>
      </c>
      <c r="C3697" t="s">
        <v>139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18</v>
      </c>
      <c r="B3698">
        <v>2015</v>
      </c>
      <c r="C3698" t="s">
        <v>139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18</v>
      </c>
      <c r="B3699">
        <v>2015</v>
      </c>
      <c r="C3699" t="s">
        <v>139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18</v>
      </c>
      <c r="B3700">
        <v>2015</v>
      </c>
      <c r="C3700" t="s">
        <v>139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18</v>
      </c>
      <c r="B3701">
        <v>2015</v>
      </c>
      <c r="C3701" t="s">
        <v>139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18</v>
      </c>
      <c r="B3702">
        <v>2015</v>
      </c>
      <c r="C3702" t="s">
        <v>139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18</v>
      </c>
      <c r="B3703">
        <v>2015</v>
      </c>
      <c r="C3703" t="s">
        <v>139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18</v>
      </c>
      <c r="B3704">
        <v>2015</v>
      </c>
      <c r="C3704" t="s">
        <v>139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19</v>
      </c>
      <c r="B3705">
        <v>2015</v>
      </c>
      <c r="C3705" t="s">
        <v>139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19</v>
      </c>
      <c r="B3706">
        <v>2015</v>
      </c>
      <c r="C3706" t="s">
        <v>139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19</v>
      </c>
      <c r="B3707">
        <v>2015</v>
      </c>
      <c r="C3707" t="s">
        <v>139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19</v>
      </c>
      <c r="B3708">
        <v>2015</v>
      </c>
      <c r="C3708" t="s">
        <v>139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19</v>
      </c>
      <c r="B3709">
        <v>2015</v>
      </c>
      <c r="C3709" t="s">
        <v>139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19</v>
      </c>
      <c r="B3710">
        <v>2015</v>
      </c>
      <c r="C3710" t="s">
        <v>139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19</v>
      </c>
      <c r="B3711">
        <v>2015</v>
      </c>
      <c r="C3711" t="s">
        <v>139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20</v>
      </c>
      <c r="B3712">
        <v>2015</v>
      </c>
      <c r="C3712" t="s">
        <v>139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20</v>
      </c>
      <c r="B3713">
        <v>2015</v>
      </c>
      <c r="C3713" t="s">
        <v>139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20</v>
      </c>
      <c r="B3714">
        <v>2015</v>
      </c>
      <c r="C3714" t="s">
        <v>139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20</v>
      </c>
      <c r="B3715">
        <v>2015</v>
      </c>
      <c r="C3715" t="s">
        <v>139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20</v>
      </c>
      <c r="B3716">
        <v>2015</v>
      </c>
      <c r="C3716" t="s">
        <v>139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20</v>
      </c>
      <c r="B3717">
        <v>2015</v>
      </c>
      <c r="C3717" t="s">
        <v>139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20</v>
      </c>
      <c r="B3718">
        <v>2015</v>
      </c>
      <c r="C3718" t="s">
        <v>139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21</v>
      </c>
      <c r="B3719">
        <v>2015</v>
      </c>
      <c r="C3719" t="s">
        <v>139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21</v>
      </c>
      <c r="B3720">
        <v>2015</v>
      </c>
      <c r="C3720" t="s">
        <v>139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21</v>
      </c>
      <c r="B3721">
        <v>2015</v>
      </c>
      <c r="C3721" t="s">
        <v>139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21</v>
      </c>
      <c r="B3722">
        <v>2015</v>
      </c>
      <c r="C3722" t="s">
        <v>139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21</v>
      </c>
      <c r="B3723">
        <v>2015</v>
      </c>
      <c r="C3723" t="s">
        <v>139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21</v>
      </c>
      <c r="B3724">
        <v>2015</v>
      </c>
      <c r="C3724" t="s">
        <v>139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21</v>
      </c>
      <c r="B3725">
        <v>2015</v>
      </c>
      <c r="C3725" t="s">
        <v>139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22</v>
      </c>
      <c r="B3726">
        <v>2015</v>
      </c>
      <c r="C3726" t="s">
        <v>139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22</v>
      </c>
      <c r="B3727">
        <v>2015</v>
      </c>
      <c r="C3727" t="s">
        <v>139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22</v>
      </c>
      <c r="B3728">
        <v>2015</v>
      </c>
      <c r="C3728" t="s">
        <v>139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22</v>
      </c>
      <c r="B3729">
        <v>2015</v>
      </c>
      <c r="C3729" t="s">
        <v>139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22</v>
      </c>
      <c r="B3730">
        <v>2015</v>
      </c>
      <c r="C3730" t="s">
        <v>139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22</v>
      </c>
      <c r="B3731">
        <v>2015</v>
      </c>
      <c r="C3731" t="s">
        <v>139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22</v>
      </c>
      <c r="B3732">
        <v>2015</v>
      </c>
      <c r="C3732" t="s">
        <v>139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23</v>
      </c>
      <c r="B3733">
        <v>2015</v>
      </c>
      <c r="C3733" t="s">
        <v>139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23</v>
      </c>
      <c r="B3734">
        <v>2015</v>
      </c>
      <c r="C3734" t="s">
        <v>139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23</v>
      </c>
      <c r="B3735">
        <v>2015</v>
      </c>
      <c r="C3735" t="s">
        <v>139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23</v>
      </c>
      <c r="B3736">
        <v>2015</v>
      </c>
      <c r="C3736" t="s">
        <v>139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23</v>
      </c>
      <c r="B3737">
        <v>2015</v>
      </c>
      <c r="C3737" t="s">
        <v>139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23</v>
      </c>
      <c r="B3738">
        <v>2015</v>
      </c>
      <c r="C3738" t="s">
        <v>139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23</v>
      </c>
      <c r="B3739">
        <v>2015</v>
      </c>
      <c r="C3739" t="s">
        <v>139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24</v>
      </c>
      <c r="B3740">
        <v>2015</v>
      </c>
      <c r="C3740" t="s">
        <v>139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24</v>
      </c>
      <c r="B3741">
        <v>2015</v>
      </c>
      <c r="C3741" t="s">
        <v>139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24</v>
      </c>
      <c r="B3742">
        <v>2015</v>
      </c>
      <c r="C3742" t="s">
        <v>139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24</v>
      </c>
      <c r="B3743">
        <v>2015</v>
      </c>
      <c r="C3743" t="s">
        <v>139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24</v>
      </c>
      <c r="B3744">
        <v>2015</v>
      </c>
      <c r="C3744" t="s">
        <v>139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24</v>
      </c>
      <c r="B3745">
        <v>2015</v>
      </c>
      <c r="C3745" t="s">
        <v>139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24</v>
      </c>
      <c r="B3746">
        <v>2015</v>
      </c>
      <c r="C3746" t="s">
        <v>139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25</v>
      </c>
      <c r="B3747">
        <v>2015</v>
      </c>
      <c r="C3747" t="s">
        <v>139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25</v>
      </c>
      <c r="B3748">
        <v>2015</v>
      </c>
      <c r="C3748" t="s">
        <v>139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25</v>
      </c>
      <c r="B3749">
        <v>2015</v>
      </c>
      <c r="C3749" t="s">
        <v>139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25</v>
      </c>
      <c r="B3750">
        <v>2015</v>
      </c>
      <c r="C3750" t="s">
        <v>139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25</v>
      </c>
      <c r="B3751">
        <v>2015</v>
      </c>
      <c r="C3751" t="s">
        <v>139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25</v>
      </c>
      <c r="B3752">
        <v>2015</v>
      </c>
      <c r="C3752" t="s">
        <v>139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25</v>
      </c>
      <c r="B3753">
        <v>2015</v>
      </c>
      <c r="C3753" t="s">
        <v>139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26</v>
      </c>
      <c r="B3754">
        <v>2015</v>
      </c>
      <c r="C3754" t="s">
        <v>139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26</v>
      </c>
      <c r="B3755">
        <v>2015</v>
      </c>
      <c r="C3755" t="s">
        <v>139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26</v>
      </c>
      <c r="B3756">
        <v>2015</v>
      </c>
      <c r="C3756" t="s">
        <v>139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26</v>
      </c>
      <c r="B3757">
        <v>2015</v>
      </c>
      <c r="C3757" t="s">
        <v>139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26</v>
      </c>
      <c r="B3758">
        <v>2015</v>
      </c>
      <c r="C3758" t="s">
        <v>139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26</v>
      </c>
      <c r="B3759">
        <v>2015</v>
      </c>
      <c r="C3759" t="s">
        <v>139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26</v>
      </c>
      <c r="B3760">
        <v>2015</v>
      </c>
      <c r="C3760" t="s">
        <v>139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27</v>
      </c>
      <c r="B3761">
        <v>2015</v>
      </c>
      <c r="C3761" t="s">
        <v>139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27</v>
      </c>
      <c r="B3762">
        <v>2015</v>
      </c>
      <c r="C3762" t="s">
        <v>139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27</v>
      </c>
      <c r="B3763">
        <v>2015</v>
      </c>
      <c r="C3763" t="s">
        <v>139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27</v>
      </c>
      <c r="B3764">
        <v>2015</v>
      </c>
      <c r="C3764" t="s">
        <v>139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27</v>
      </c>
      <c r="B3765">
        <v>2015</v>
      </c>
      <c r="C3765" t="s">
        <v>139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27</v>
      </c>
      <c r="B3766">
        <v>2015</v>
      </c>
      <c r="C3766" t="s">
        <v>139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27</v>
      </c>
      <c r="B3767">
        <v>2015</v>
      </c>
      <c r="C3767" t="s">
        <v>139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28</v>
      </c>
      <c r="B3768">
        <v>2015</v>
      </c>
      <c r="C3768" t="s">
        <v>139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28</v>
      </c>
      <c r="B3769">
        <v>2015</v>
      </c>
      <c r="C3769" t="s">
        <v>139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28</v>
      </c>
      <c r="B3770">
        <v>2015</v>
      </c>
      <c r="C3770" t="s">
        <v>139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28</v>
      </c>
      <c r="B3771">
        <v>2015</v>
      </c>
      <c r="C3771" t="s">
        <v>139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28</v>
      </c>
      <c r="B3772">
        <v>2015</v>
      </c>
      <c r="C3772" t="s">
        <v>139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28</v>
      </c>
      <c r="B3773">
        <v>2015</v>
      </c>
      <c r="C3773" t="s">
        <v>139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28</v>
      </c>
      <c r="B3774">
        <v>2015</v>
      </c>
      <c r="C3774" t="s">
        <v>139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29</v>
      </c>
      <c r="B3775">
        <v>2015</v>
      </c>
      <c r="C3775" t="s">
        <v>139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29</v>
      </c>
      <c r="B3776">
        <v>2015</v>
      </c>
      <c r="C3776" t="s">
        <v>139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29</v>
      </c>
      <c r="B3777">
        <v>2015</v>
      </c>
      <c r="C3777" t="s">
        <v>139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29</v>
      </c>
      <c r="B3778">
        <v>2015</v>
      </c>
      <c r="C3778" t="s">
        <v>139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29</v>
      </c>
      <c r="B3779">
        <v>2015</v>
      </c>
      <c r="C3779" t="s">
        <v>139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29</v>
      </c>
      <c r="B3780">
        <v>2015</v>
      </c>
      <c r="C3780" t="s">
        <v>139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29</v>
      </c>
      <c r="B3781">
        <v>2015</v>
      </c>
      <c r="C3781" t="s">
        <v>139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30</v>
      </c>
      <c r="B3782">
        <v>2015</v>
      </c>
      <c r="C3782" t="s">
        <v>139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30</v>
      </c>
      <c r="B3783">
        <v>2015</v>
      </c>
      <c r="C3783" t="s">
        <v>139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30</v>
      </c>
      <c r="B3784">
        <v>2015</v>
      </c>
      <c r="C3784" t="s">
        <v>139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30</v>
      </c>
      <c r="B3785">
        <v>2015</v>
      </c>
      <c r="C3785" t="s">
        <v>139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30</v>
      </c>
      <c r="B3786">
        <v>2015</v>
      </c>
      <c r="C3786" t="s">
        <v>139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30</v>
      </c>
      <c r="B3787">
        <v>2015</v>
      </c>
      <c r="C3787" t="s">
        <v>139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30</v>
      </c>
      <c r="B3788">
        <v>2015</v>
      </c>
      <c r="C3788" t="s">
        <v>139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431</v>
      </c>
      <c r="B3789">
        <v>2015</v>
      </c>
      <c r="C3789" t="s">
        <v>139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431</v>
      </c>
      <c r="B3790">
        <v>2015</v>
      </c>
      <c r="C3790" t="s">
        <v>139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431</v>
      </c>
      <c r="B3791">
        <v>2015</v>
      </c>
      <c r="C3791" t="s">
        <v>139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431</v>
      </c>
      <c r="B3792">
        <v>2015</v>
      </c>
      <c r="C3792" t="s">
        <v>139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431</v>
      </c>
      <c r="B3793">
        <v>2015</v>
      </c>
      <c r="C3793" t="s">
        <v>139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431</v>
      </c>
      <c r="B3794">
        <v>2015</v>
      </c>
      <c r="C3794" t="s">
        <v>139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431</v>
      </c>
      <c r="B3795">
        <v>2015</v>
      </c>
      <c r="C3795" t="s">
        <v>139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432</v>
      </c>
      <c r="B3796">
        <v>2015</v>
      </c>
      <c r="C3796" t="s">
        <v>139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432</v>
      </c>
      <c r="B3797">
        <v>2015</v>
      </c>
      <c r="C3797" t="s">
        <v>139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432</v>
      </c>
      <c r="B3798">
        <v>2015</v>
      </c>
      <c r="C3798" t="s">
        <v>139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432</v>
      </c>
      <c r="B3799">
        <v>2015</v>
      </c>
      <c r="C3799" t="s">
        <v>139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432</v>
      </c>
      <c r="B3800">
        <v>2015</v>
      </c>
      <c r="C3800" t="s">
        <v>139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432</v>
      </c>
      <c r="B3801">
        <v>2015</v>
      </c>
      <c r="C3801" t="s">
        <v>139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432</v>
      </c>
      <c r="B3802">
        <v>2015</v>
      </c>
      <c r="C3802" t="s">
        <v>139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433</v>
      </c>
      <c r="B3803">
        <v>2015</v>
      </c>
      <c r="C3803" t="s">
        <v>139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433</v>
      </c>
      <c r="B3804">
        <v>2015</v>
      </c>
      <c r="C3804" t="s">
        <v>139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433</v>
      </c>
      <c r="B3805">
        <v>2015</v>
      </c>
      <c r="C3805" t="s">
        <v>139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433</v>
      </c>
      <c r="B3806">
        <v>2015</v>
      </c>
      <c r="C3806" t="s">
        <v>139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433</v>
      </c>
      <c r="B3807">
        <v>2015</v>
      </c>
      <c r="C3807" t="s">
        <v>139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433</v>
      </c>
      <c r="B3808">
        <v>2015</v>
      </c>
      <c r="C3808" t="s">
        <v>139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433</v>
      </c>
      <c r="B3809">
        <v>2015</v>
      </c>
      <c r="C3809" t="s">
        <v>139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434</v>
      </c>
      <c r="B3810">
        <v>2015</v>
      </c>
      <c r="C3810" t="s">
        <v>139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434</v>
      </c>
      <c r="B3811">
        <v>2015</v>
      </c>
      <c r="C3811" t="s">
        <v>139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434</v>
      </c>
      <c r="B3812">
        <v>2015</v>
      </c>
      <c r="C3812" t="s">
        <v>139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434</v>
      </c>
      <c r="B3813">
        <v>2015</v>
      </c>
      <c r="C3813" t="s">
        <v>139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434</v>
      </c>
      <c r="B3814">
        <v>2015</v>
      </c>
      <c r="C3814" t="s">
        <v>139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434</v>
      </c>
      <c r="B3815">
        <v>2015</v>
      </c>
      <c r="C3815" t="s">
        <v>139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434</v>
      </c>
      <c r="B3816">
        <v>2015</v>
      </c>
      <c r="C3816" t="s">
        <v>139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435</v>
      </c>
      <c r="B3817">
        <v>2015</v>
      </c>
      <c r="C3817" t="s">
        <v>139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435</v>
      </c>
      <c r="B3818">
        <v>2015</v>
      </c>
      <c r="C3818" t="s">
        <v>139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435</v>
      </c>
      <c r="B3819">
        <v>2015</v>
      </c>
      <c r="C3819" t="s">
        <v>139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435</v>
      </c>
      <c r="B3820">
        <v>2015</v>
      </c>
      <c r="C3820" t="s">
        <v>139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435</v>
      </c>
      <c r="B3821">
        <v>2015</v>
      </c>
      <c r="C3821" t="s">
        <v>139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435</v>
      </c>
      <c r="B3822">
        <v>2015</v>
      </c>
      <c r="C3822" t="s">
        <v>139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435</v>
      </c>
      <c r="B3823">
        <v>2015</v>
      </c>
      <c r="C3823" t="s">
        <v>139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436</v>
      </c>
      <c r="B3824">
        <v>2015</v>
      </c>
      <c r="C3824" t="s">
        <v>139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436</v>
      </c>
      <c r="B3825">
        <v>2015</v>
      </c>
      <c r="C3825" t="s">
        <v>139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436</v>
      </c>
      <c r="B3826">
        <v>2015</v>
      </c>
      <c r="C3826" t="s">
        <v>139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436</v>
      </c>
      <c r="B3827">
        <v>2015</v>
      </c>
      <c r="C3827" t="s">
        <v>139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436</v>
      </c>
      <c r="B3828">
        <v>2015</v>
      </c>
      <c r="C3828" t="s">
        <v>139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436</v>
      </c>
      <c r="B3829">
        <v>2015</v>
      </c>
      <c r="C3829" t="s">
        <v>139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436</v>
      </c>
      <c r="B3830">
        <v>2015</v>
      </c>
      <c r="C3830" t="s">
        <v>139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437</v>
      </c>
      <c r="B3831">
        <v>2015</v>
      </c>
      <c r="C3831" t="s">
        <v>139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437</v>
      </c>
      <c r="B3832">
        <v>2015</v>
      </c>
      <c r="C3832" t="s">
        <v>139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437</v>
      </c>
      <c r="B3833">
        <v>2015</v>
      </c>
      <c r="C3833" t="s">
        <v>139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437</v>
      </c>
      <c r="B3834">
        <v>2015</v>
      </c>
      <c r="C3834" t="s">
        <v>139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437</v>
      </c>
      <c r="B3835">
        <v>2015</v>
      </c>
      <c r="C3835" t="s">
        <v>139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437</v>
      </c>
      <c r="B3836">
        <v>2015</v>
      </c>
      <c r="C3836" t="s">
        <v>139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437</v>
      </c>
      <c r="B3837">
        <v>2015</v>
      </c>
      <c r="C3837" t="s">
        <v>139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438</v>
      </c>
      <c r="B3838">
        <v>2015</v>
      </c>
      <c r="C3838" t="s">
        <v>139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438</v>
      </c>
      <c r="B3839">
        <v>2015</v>
      </c>
      <c r="C3839" t="s">
        <v>139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438</v>
      </c>
      <c r="B3840">
        <v>2015</v>
      </c>
      <c r="C3840" t="s">
        <v>139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438</v>
      </c>
      <c r="B3841">
        <v>2015</v>
      </c>
      <c r="C3841" t="s">
        <v>139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438</v>
      </c>
      <c r="B3842">
        <v>2015</v>
      </c>
      <c r="C3842" t="s">
        <v>139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438</v>
      </c>
      <c r="B3843">
        <v>2015</v>
      </c>
      <c r="C3843" t="s">
        <v>139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438</v>
      </c>
      <c r="B3844">
        <v>2015</v>
      </c>
      <c r="C3844" t="s">
        <v>139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439</v>
      </c>
      <c r="B3845">
        <v>2015</v>
      </c>
      <c r="C3845" t="s">
        <v>139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439</v>
      </c>
      <c r="B3846">
        <v>2015</v>
      </c>
      <c r="C3846" t="s">
        <v>139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439</v>
      </c>
      <c r="B3847">
        <v>2015</v>
      </c>
      <c r="C3847" t="s">
        <v>139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439</v>
      </c>
      <c r="B3848">
        <v>2015</v>
      </c>
      <c r="C3848" t="s">
        <v>139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439</v>
      </c>
      <c r="B3849">
        <v>2015</v>
      </c>
      <c r="C3849" t="s">
        <v>139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439</v>
      </c>
      <c r="B3850">
        <v>2015</v>
      </c>
      <c r="C3850" t="s">
        <v>139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439</v>
      </c>
      <c r="B3851">
        <v>2015</v>
      </c>
      <c r="C3851" t="s">
        <v>139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440</v>
      </c>
      <c r="B3852">
        <v>2015</v>
      </c>
      <c r="C3852" t="s">
        <v>139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440</v>
      </c>
      <c r="B3853">
        <v>2015</v>
      </c>
      <c r="C3853" t="s">
        <v>139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440</v>
      </c>
      <c r="B3854">
        <v>2015</v>
      </c>
      <c r="C3854" t="s">
        <v>139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440</v>
      </c>
      <c r="B3855">
        <v>2015</v>
      </c>
      <c r="C3855" t="s">
        <v>139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440</v>
      </c>
      <c r="B3856">
        <v>2015</v>
      </c>
      <c r="C3856" t="s">
        <v>139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440</v>
      </c>
      <c r="B3857">
        <v>2015</v>
      </c>
      <c r="C3857" t="s">
        <v>139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440</v>
      </c>
      <c r="B3858">
        <v>2015</v>
      </c>
      <c r="C3858" t="s">
        <v>139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441</v>
      </c>
      <c r="B3859">
        <v>2015</v>
      </c>
      <c r="C3859" t="s">
        <v>139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441</v>
      </c>
      <c r="B3860">
        <v>2015</v>
      </c>
      <c r="C3860" t="s">
        <v>139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441</v>
      </c>
      <c r="B3861">
        <v>2015</v>
      </c>
      <c r="C3861" t="s">
        <v>139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441</v>
      </c>
      <c r="B3862">
        <v>2015</v>
      </c>
      <c r="C3862" t="s">
        <v>139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441</v>
      </c>
      <c r="B3863">
        <v>2015</v>
      </c>
      <c r="C3863" t="s">
        <v>139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441</v>
      </c>
      <c r="B3864">
        <v>2015</v>
      </c>
      <c r="C3864" t="s">
        <v>139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441</v>
      </c>
      <c r="B3865">
        <v>2015</v>
      </c>
      <c r="C3865" t="s">
        <v>139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442</v>
      </c>
      <c r="B3866">
        <v>2015</v>
      </c>
      <c r="C3866" t="s">
        <v>139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442</v>
      </c>
      <c r="B3867">
        <v>2015</v>
      </c>
      <c r="C3867" t="s">
        <v>139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442</v>
      </c>
      <c r="B3868">
        <v>2015</v>
      </c>
      <c r="C3868" t="s">
        <v>139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442</v>
      </c>
      <c r="B3869">
        <v>2015</v>
      </c>
      <c r="C3869" t="s">
        <v>139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442</v>
      </c>
      <c r="B3870">
        <v>2015</v>
      </c>
      <c r="C3870" t="s">
        <v>139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442</v>
      </c>
      <c r="B3871">
        <v>2015</v>
      </c>
      <c r="C3871" t="s">
        <v>139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442</v>
      </c>
      <c r="B3872">
        <v>2015</v>
      </c>
      <c r="C3872" t="s">
        <v>139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443</v>
      </c>
      <c r="B3873">
        <v>2015</v>
      </c>
      <c r="C3873" t="s">
        <v>139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443</v>
      </c>
      <c r="B3874">
        <v>2015</v>
      </c>
      <c r="C3874" t="s">
        <v>139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443</v>
      </c>
      <c r="B3875">
        <v>2015</v>
      </c>
      <c r="C3875" t="s">
        <v>139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443</v>
      </c>
      <c r="B3876">
        <v>2015</v>
      </c>
      <c r="C3876" t="s">
        <v>139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443</v>
      </c>
      <c r="B3877">
        <v>2015</v>
      </c>
      <c r="C3877" t="s">
        <v>139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443</v>
      </c>
      <c r="B3878">
        <v>2015</v>
      </c>
      <c r="C3878" t="s">
        <v>139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443</v>
      </c>
      <c r="B3879">
        <v>2015</v>
      </c>
      <c r="C3879" t="s">
        <v>139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444</v>
      </c>
      <c r="B3880">
        <v>2015</v>
      </c>
      <c r="C3880" t="s">
        <v>139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444</v>
      </c>
      <c r="B3881">
        <v>2015</v>
      </c>
      <c r="C3881" t="s">
        <v>139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444</v>
      </c>
      <c r="B3882">
        <v>2015</v>
      </c>
      <c r="C3882" t="s">
        <v>139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444</v>
      </c>
      <c r="B3883">
        <v>2015</v>
      </c>
      <c r="C3883" t="s">
        <v>139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444</v>
      </c>
      <c r="B3884">
        <v>2015</v>
      </c>
      <c r="C3884" t="s">
        <v>139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444</v>
      </c>
      <c r="B3885">
        <v>2015</v>
      </c>
      <c r="C3885" t="s">
        <v>139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444</v>
      </c>
      <c r="B3886">
        <v>2015</v>
      </c>
      <c r="C3886" t="s">
        <v>139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445</v>
      </c>
      <c r="B3887">
        <v>2015</v>
      </c>
      <c r="C3887" t="s">
        <v>139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445</v>
      </c>
      <c r="B3888">
        <v>2015</v>
      </c>
      <c r="C3888" t="s">
        <v>139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445</v>
      </c>
      <c r="B3889">
        <v>2015</v>
      </c>
      <c r="C3889" t="s">
        <v>139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445</v>
      </c>
      <c r="B3890">
        <v>2015</v>
      </c>
      <c r="C3890" t="s">
        <v>139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445</v>
      </c>
      <c r="B3891">
        <v>2015</v>
      </c>
      <c r="C3891" t="s">
        <v>139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445</v>
      </c>
      <c r="B3892">
        <v>2015</v>
      </c>
      <c r="C3892" t="s">
        <v>139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445</v>
      </c>
      <c r="B3893">
        <v>2015</v>
      </c>
      <c r="C3893" t="s">
        <v>139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446</v>
      </c>
      <c r="B3894">
        <v>2015</v>
      </c>
      <c r="C3894" t="s">
        <v>139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446</v>
      </c>
      <c r="B3895">
        <v>2015</v>
      </c>
      <c r="C3895" t="s">
        <v>139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446</v>
      </c>
      <c r="B3896">
        <v>2015</v>
      </c>
      <c r="C3896" t="s">
        <v>139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446</v>
      </c>
      <c r="B3897">
        <v>2015</v>
      </c>
      <c r="C3897" t="s">
        <v>139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446</v>
      </c>
      <c r="B3898">
        <v>2015</v>
      </c>
      <c r="C3898" t="s">
        <v>139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446</v>
      </c>
      <c r="B3899">
        <v>2015</v>
      </c>
      <c r="C3899" t="s">
        <v>139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446</v>
      </c>
      <c r="B3900">
        <v>2015</v>
      </c>
      <c r="C3900" t="s">
        <v>139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447</v>
      </c>
      <c r="B3901">
        <v>2015</v>
      </c>
      <c r="C3901" t="s">
        <v>139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447</v>
      </c>
      <c r="B3902">
        <v>2015</v>
      </c>
      <c r="C3902" t="s">
        <v>139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447</v>
      </c>
      <c r="B3903">
        <v>2015</v>
      </c>
      <c r="C3903" t="s">
        <v>139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447</v>
      </c>
      <c r="B3904">
        <v>2015</v>
      </c>
      <c r="C3904" t="s">
        <v>139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447</v>
      </c>
      <c r="B3905">
        <v>2015</v>
      </c>
      <c r="C3905" t="s">
        <v>139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447</v>
      </c>
      <c r="B3906">
        <v>2015</v>
      </c>
      <c r="C3906" t="s">
        <v>139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447</v>
      </c>
      <c r="B3907">
        <v>2015</v>
      </c>
      <c r="C3907" t="s">
        <v>139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448</v>
      </c>
      <c r="B3908">
        <v>2015</v>
      </c>
      <c r="C3908" t="s">
        <v>139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448</v>
      </c>
      <c r="B3909">
        <v>2015</v>
      </c>
      <c r="C3909" t="s">
        <v>139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448</v>
      </c>
      <c r="B3910">
        <v>2015</v>
      </c>
      <c r="C3910" t="s">
        <v>139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448</v>
      </c>
      <c r="B3911">
        <v>2015</v>
      </c>
      <c r="C3911" t="s">
        <v>139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448</v>
      </c>
      <c r="B3912">
        <v>2015</v>
      </c>
      <c r="C3912" t="s">
        <v>139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448</v>
      </c>
      <c r="B3913">
        <v>2015</v>
      </c>
      <c r="C3913" t="s">
        <v>139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448</v>
      </c>
      <c r="B3914">
        <v>2015</v>
      </c>
      <c r="C3914" t="s">
        <v>139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449</v>
      </c>
      <c r="B3915">
        <v>2015</v>
      </c>
      <c r="C3915" t="s">
        <v>139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449</v>
      </c>
      <c r="B3916">
        <v>2015</v>
      </c>
      <c r="C3916" t="s">
        <v>139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449</v>
      </c>
      <c r="B3917">
        <v>2015</v>
      </c>
      <c r="C3917" t="s">
        <v>139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449</v>
      </c>
      <c r="B3918">
        <v>2015</v>
      </c>
      <c r="C3918" t="s">
        <v>139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449</v>
      </c>
      <c r="B3919">
        <v>2015</v>
      </c>
      <c r="C3919" t="s">
        <v>139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449</v>
      </c>
      <c r="B3920">
        <v>2015</v>
      </c>
      <c r="C3920" t="s">
        <v>139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449</v>
      </c>
      <c r="B3921">
        <v>2015</v>
      </c>
      <c r="C3921" t="s">
        <v>139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450</v>
      </c>
      <c r="B3922">
        <v>2015</v>
      </c>
      <c r="C3922" t="s">
        <v>139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450</v>
      </c>
      <c r="B3923">
        <v>2015</v>
      </c>
      <c r="C3923" t="s">
        <v>139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450</v>
      </c>
      <c r="B3924">
        <v>2015</v>
      </c>
      <c r="C3924" t="s">
        <v>139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450</v>
      </c>
      <c r="B3925">
        <v>2015</v>
      </c>
      <c r="C3925" t="s">
        <v>139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450</v>
      </c>
      <c r="B3926">
        <v>2015</v>
      </c>
      <c r="C3926" t="s">
        <v>139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450</v>
      </c>
      <c r="B3927">
        <v>2015</v>
      </c>
      <c r="C3927" t="s">
        <v>139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450</v>
      </c>
      <c r="B3928">
        <v>2015</v>
      </c>
      <c r="C3928" t="s">
        <v>139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391</v>
      </c>
      <c r="B3929">
        <v>2016</v>
      </c>
      <c r="C3929" t="s">
        <v>139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391</v>
      </c>
      <c r="B3930">
        <v>2016</v>
      </c>
      <c r="C3930" t="s">
        <v>139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391</v>
      </c>
      <c r="B3931">
        <v>2016</v>
      </c>
      <c r="C3931" t="s">
        <v>139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391</v>
      </c>
      <c r="B3932">
        <v>2016</v>
      </c>
      <c r="C3932" t="s">
        <v>139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391</v>
      </c>
      <c r="B3933">
        <v>2016</v>
      </c>
      <c r="C3933" t="s">
        <v>139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391</v>
      </c>
      <c r="B3934">
        <v>2016</v>
      </c>
      <c r="C3934" t="s">
        <v>139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391</v>
      </c>
      <c r="B3935">
        <v>2016</v>
      </c>
      <c r="C3935" t="s">
        <v>139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99</v>
      </c>
      <c r="B3936">
        <v>2016</v>
      </c>
      <c r="C3936" t="s">
        <v>139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99</v>
      </c>
      <c r="B3937">
        <v>2016</v>
      </c>
      <c r="C3937" t="s">
        <v>139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99</v>
      </c>
      <c r="B3938">
        <v>2016</v>
      </c>
      <c r="C3938" t="s">
        <v>139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99</v>
      </c>
      <c r="B3939">
        <v>2016</v>
      </c>
      <c r="C3939" t="s">
        <v>139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99</v>
      </c>
      <c r="B3940">
        <v>2016</v>
      </c>
      <c r="C3940" t="s">
        <v>139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99</v>
      </c>
      <c r="B3941">
        <v>2016</v>
      </c>
      <c r="C3941" t="s">
        <v>139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99</v>
      </c>
      <c r="B3942">
        <v>2016</v>
      </c>
      <c r="C3942" t="s">
        <v>139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401</v>
      </c>
      <c r="B3943">
        <v>2016</v>
      </c>
      <c r="C3943" t="s">
        <v>139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401</v>
      </c>
      <c r="B3944">
        <v>2016</v>
      </c>
      <c r="C3944" t="s">
        <v>139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401</v>
      </c>
      <c r="B3945">
        <v>2016</v>
      </c>
      <c r="C3945" t="s">
        <v>139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401</v>
      </c>
      <c r="B3946">
        <v>2016</v>
      </c>
      <c r="C3946" t="s">
        <v>139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401</v>
      </c>
      <c r="B3947">
        <v>2016</v>
      </c>
      <c r="C3947" t="s">
        <v>139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401</v>
      </c>
      <c r="B3948">
        <v>2016</v>
      </c>
      <c r="C3948" t="s">
        <v>139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401</v>
      </c>
      <c r="B3949">
        <v>2016</v>
      </c>
      <c r="C3949" t="s">
        <v>139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03</v>
      </c>
      <c r="B3950">
        <v>2016</v>
      </c>
      <c r="C3950" t="s">
        <v>139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03</v>
      </c>
      <c r="B3951">
        <v>2016</v>
      </c>
      <c r="C3951" t="s">
        <v>139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03</v>
      </c>
      <c r="B3952">
        <v>2016</v>
      </c>
      <c r="C3952" t="s">
        <v>139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03</v>
      </c>
      <c r="B3953">
        <v>2016</v>
      </c>
      <c r="C3953" t="s">
        <v>139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03</v>
      </c>
      <c r="B3954">
        <v>2016</v>
      </c>
      <c r="C3954" t="s">
        <v>139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03</v>
      </c>
      <c r="B3955">
        <v>2016</v>
      </c>
      <c r="C3955" t="s">
        <v>139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03</v>
      </c>
      <c r="B3956">
        <v>2016</v>
      </c>
      <c r="C3956" t="s">
        <v>139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04</v>
      </c>
      <c r="B3957">
        <v>2016</v>
      </c>
      <c r="C3957" t="s">
        <v>139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04</v>
      </c>
      <c r="B3958">
        <v>2016</v>
      </c>
      <c r="C3958" t="s">
        <v>139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04</v>
      </c>
      <c r="B3959">
        <v>2016</v>
      </c>
      <c r="C3959" t="s">
        <v>139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04</v>
      </c>
      <c r="B3960">
        <v>2016</v>
      </c>
      <c r="C3960" t="s">
        <v>139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04</v>
      </c>
      <c r="B3961">
        <v>2016</v>
      </c>
      <c r="C3961" t="s">
        <v>139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04</v>
      </c>
      <c r="B3962">
        <v>2016</v>
      </c>
      <c r="C3962" t="s">
        <v>139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04</v>
      </c>
      <c r="B3963">
        <v>2016</v>
      </c>
      <c r="C3963" t="s">
        <v>139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05</v>
      </c>
      <c r="B3964">
        <v>2016</v>
      </c>
      <c r="C3964" t="s">
        <v>139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05</v>
      </c>
      <c r="B3965">
        <v>2016</v>
      </c>
      <c r="C3965" t="s">
        <v>139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05</v>
      </c>
      <c r="B3966">
        <v>2016</v>
      </c>
      <c r="C3966" t="s">
        <v>139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05</v>
      </c>
      <c r="B3967">
        <v>2016</v>
      </c>
      <c r="C3967" t="s">
        <v>139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05</v>
      </c>
      <c r="B3968">
        <v>2016</v>
      </c>
      <c r="C3968" t="s">
        <v>139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05</v>
      </c>
      <c r="B3969">
        <v>2016</v>
      </c>
      <c r="C3969" t="s">
        <v>139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05</v>
      </c>
      <c r="B3970">
        <v>2016</v>
      </c>
      <c r="C3970" t="s">
        <v>139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6</v>
      </c>
      <c r="B3971">
        <v>2016</v>
      </c>
      <c r="C3971" t="s">
        <v>139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6</v>
      </c>
      <c r="B3972">
        <v>2016</v>
      </c>
      <c r="C3972" t="s">
        <v>139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6</v>
      </c>
      <c r="B3973">
        <v>2016</v>
      </c>
      <c r="C3973" t="s">
        <v>139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6</v>
      </c>
      <c r="B3974">
        <v>2016</v>
      </c>
      <c r="C3974" t="s">
        <v>139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6</v>
      </c>
      <c r="B3975">
        <v>2016</v>
      </c>
      <c r="C3975" t="s">
        <v>139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6</v>
      </c>
      <c r="B3976">
        <v>2016</v>
      </c>
      <c r="C3976" t="s">
        <v>139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6</v>
      </c>
      <c r="B3977">
        <v>2016</v>
      </c>
      <c r="C3977" t="s">
        <v>139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07</v>
      </c>
      <c r="B3978">
        <v>2016</v>
      </c>
      <c r="C3978" t="s">
        <v>139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07</v>
      </c>
      <c r="B3979">
        <v>2016</v>
      </c>
      <c r="C3979" t="s">
        <v>139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07</v>
      </c>
      <c r="B3980">
        <v>2016</v>
      </c>
      <c r="C3980" t="s">
        <v>139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07</v>
      </c>
      <c r="B3981">
        <v>2016</v>
      </c>
      <c r="C3981" t="s">
        <v>139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07</v>
      </c>
      <c r="B3982">
        <v>2016</v>
      </c>
      <c r="C3982" t="s">
        <v>139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07</v>
      </c>
      <c r="B3983">
        <v>2016</v>
      </c>
      <c r="C3983" t="s">
        <v>139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07</v>
      </c>
      <c r="B3984">
        <v>2016</v>
      </c>
      <c r="C3984" t="s">
        <v>139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08</v>
      </c>
      <c r="B3985">
        <v>2016</v>
      </c>
      <c r="C3985" t="s">
        <v>139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08</v>
      </c>
      <c r="B3986">
        <v>2016</v>
      </c>
      <c r="C3986" t="s">
        <v>139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08</v>
      </c>
      <c r="B3987">
        <v>2016</v>
      </c>
      <c r="C3987" t="s">
        <v>139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08</v>
      </c>
      <c r="B3988">
        <v>2016</v>
      </c>
      <c r="C3988" t="s">
        <v>139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08</v>
      </c>
      <c r="B3989">
        <v>2016</v>
      </c>
      <c r="C3989" t="s">
        <v>139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08</v>
      </c>
      <c r="B3990">
        <v>2016</v>
      </c>
      <c r="C3990" t="s">
        <v>139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08</v>
      </c>
      <c r="B3991">
        <v>2016</v>
      </c>
      <c r="C3991" t="s">
        <v>139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09</v>
      </c>
      <c r="B3992">
        <v>2016</v>
      </c>
      <c r="C3992" t="s">
        <v>139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09</v>
      </c>
      <c r="B3993">
        <v>2016</v>
      </c>
      <c r="C3993" t="s">
        <v>139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09</v>
      </c>
      <c r="B3994">
        <v>2016</v>
      </c>
      <c r="C3994" t="s">
        <v>139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09</v>
      </c>
      <c r="B3995">
        <v>2016</v>
      </c>
      <c r="C3995" t="s">
        <v>139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09</v>
      </c>
      <c r="B3996">
        <v>2016</v>
      </c>
      <c r="C3996" t="s">
        <v>139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09</v>
      </c>
      <c r="B3997">
        <v>2016</v>
      </c>
      <c r="C3997" t="s">
        <v>139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09</v>
      </c>
      <c r="B3998">
        <v>2016</v>
      </c>
      <c r="C3998" t="s">
        <v>139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10</v>
      </c>
      <c r="B3999">
        <v>2016</v>
      </c>
      <c r="C3999" t="s">
        <v>139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10</v>
      </c>
      <c r="B4000">
        <v>2016</v>
      </c>
      <c r="C4000" t="s">
        <v>139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10</v>
      </c>
      <c r="B4001">
        <v>2016</v>
      </c>
      <c r="C4001" t="s">
        <v>139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10</v>
      </c>
      <c r="B4002">
        <v>2016</v>
      </c>
      <c r="C4002" t="s">
        <v>139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10</v>
      </c>
      <c r="B4003">
        <v>2016</v>
      </c>
      <c r="C4003" t="s">
        <v>139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10</v>
      </c>
      <c r="B4004">
        <v>2016</v>
      </c>
      <c r="C4004" t="s">
        <v>139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10</v>
      </c>
      <c r="B4005">
        <v>2016</v>
      </c>
      <c r="C4005" t="s">
        <v>139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11</v>
      </c>
      <c r="B4006">
        <v>2016</v>
      </c>
      <c r="C4006" t="s">
        <v>139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11</v>
      </c>
      <c r="B4007">
        <v>2016</v>
      </c>
      <c r="C4007" t="s">
        <v>139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11</v>
      </c>
      <c r="B4008">
        <v>2016</v>
      </c>
      <c r="C4008" t="s">
        <v>139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11</v>
      </c>
      <c r="B4009">
        <v>2016</v>
      </c>
      <c r="C4009" t="s">
        <v>139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11</v>
      </c>
      <c r="B4010">
        <v>2016</v>
      </c>
      <c r="C4010" t="s">
        <v>139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11</v>
      </c>
      <c r="B4011">
        <v>2016</v>
      </c>
      <c r="C4011" t="s">
        <v>139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11</v>
      </c>
      <c r="B4012">
        <v>2016</v>
      </c>
      <c r="C4012" t="s">
        <v>139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12</v>
      </c>
      <c r="B4013">
        <v>2016</v>
      </c>
      <c r="C4013" t="s">
        <v>139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12</v>
      </c>
      <c r="B4014">
        <v>2016</v>
      </c>
      <c r="C4014" t="s">
        <v>139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12</v>
      </c>
      <c r="B4015">
        <v>2016</v>
      </c>
      <c r="C4015" t="s">
        <v>139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12</v>
      </c>
      <c r="B4016">
        <v>2016</v>
      </c>
      <c r="C4016" t="s">
        <v>139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12</v>
      </c>
      <c r="B4017">
        <v>2016</v>
      </c>
      <c r="C4017" t="s">
        <v>139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12</v>
      </c>
      <c r="B4018">
        <v>2016</v>
      </c>
      <c r="C4018" t="s">
        <v>139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12</v>
      </c>
      <c r="B4019">
        <v>2016</v>
      </c>
      <c r="C4019" t="s">
        <v>139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13</v>
      </c>
      <c r="B4020">
        <v>2016</v>
      </c>
      <c r="C4020" t="s">
        <v>139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13</v>
      </c>
      <c r="B4021">
        <v>2016</v>
      </c>
      <c r="C4021" t="s">
        <v>139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13</v>
      </c>
      <c r="B4022">
        <v>2016</v>
      </c>
      <c r="C4022" t="s">
        <v>139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13</v>
      </c>
      <c r="B4023">
        <v>2016</v>
      </c>
      <c r="C4023" t="s">
        <v>139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13</v>
      </c>
      <c r="B4024">
        <v>2016</v>
      </c>
      <c r="C4024" t="s">
        <v>139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13</v>
      </c>
      <c r="B4025">
        <v>2016</v>
      </c>
      <c r="C4025" t="s">
        <v>139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13</v>
      </c>
      <c r="B4026">
        <v>2016</v>
      </c>
      <c r="C4026" t="s">
        <v>139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14</v>
      </c>
      <c r="B4027">
        <v>2016</v>
      </c>
      <c r="C4027" t="s">
        <v>139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14</v>
      </c>
      <c r="B4028">
        <v>2016</v>
      </c>
      <c r="C4028" t="s">
        <v>139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14</v>
      </c>
      <c r="B4029">
        <v>2016</v>
      </c>
      <c r="C4029" t="s">
        <v>139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14</v>
      </c>
      <c r="B4030">
        <v>2016</v>
      </c>
      <c r="C4030" t="s">
        <v>139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14</v>
      </c>
      <c r="B4031">
        <v>2016</v>
      </c>
      <c r="C4031" t="s">
        <v>139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14</v>
      </c>
      <c r="B4032">
        <v>2016</v>
      </c>
      <c r="C4032" t="s">
        <v>139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14</v>
      </c>
      <c r="B4033">
        <v>2016</v>
      </c>
      <c r="C4033" t="s">
        <v>139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15</v>
      </c>
      <c r="B4034">
        <v>2016</v>
      </c>
      <c r="C4034" t="s">
        <v>139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15</v>
      </c>
      <c r="B4035">
        <v>2016</v>
      </c>
      <c r="C4035" t="s">
        <v>139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15</v>
      </c>
      <c r="B4036">
        <v>2016</v>
      </c>
      <c r="C4036" t="s">
        <v>139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15</v>
      </c>
      <c r="B4037">
        <v>2016</v>
      </c>
      <c r="C4037" t="s">
        <v>139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15</v>
      </c>
      <c r="B4038">
        <v>2016</v>
      </c>
      <c r="C4038" t="s">
        <v>139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15</v>
      </c>
      <c r="B4039">
        <v>2016</v>
      </c>
      <c r="C4039" t="s">
        <v>139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15</v>
      </c>
      <c r="B4040">
        <v>2016</v>
      </c>
      <c r="C4040" t="s">
        <v>139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16</v>
      </c>
      <c r="B4041">
        <v>2016</v>
      </c>
      <c r="C4041" t="s">
        <v>139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16</v>
      </c>
      <c r="B4042">
        <v>2016</v>
      </c>
      <c r="C4042" t="s">
        <v>139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16</v>
      </c>
      <c r="B4043">
        <v>2016</v>
      </c>
      <c r="C4043" t="s">
        <v>139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16</v>
      </c>
      <c r="B4044">
        <v>2016</v>
      </c>
      <c r="C4044" t="s">
        <v>139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16</v>
      </c>
      <c r="B4045">
        <v>2016</v>
      </c>
      <c r="C4045" t="s">
        <v>139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16</v>
      </c>
      <c r="B4046">
        <v>2016</v>
      </c>
      <c r="C4046" t="s">
        <v>139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16</v>
      </c>
      <c r="B4047">
        <v>2016</v>
      </c>
      <c r="C4047" t="s">
        <v>139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17</v>
      </c>
      <c r="B4048">
        <v>2016</v>
      </c>
      <c r="C4048" t="s">
        <v>139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17</v>
      </c>
      <c r="B4049">
        <v>2016</v>
      </c>
      <c r="C4049" t="s">
        <v>139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17</v>
      </c>
      <c r="B4050">
        <v>2016</v>
      </c>
      <c r="C4050" t="s">
        <v>139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17</v>
      </c>
      <c r="B4051">
        <v>2016</v>
      </c>
      <c r="C4051" t="s">
        <v>139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17</v>
      </c>
      <c r="B4052">
        <v>2016</v>
      </c>
      <c r="C4052" t="s">
        <v>139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17</v>
      </c>
      <c r="B4053">
        <v>2016</v>
      </c>
      <c r="C4053" t="s">
        <v>139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17</v>
      </c>
      <c r="B4054">
        <v>2016</v>
      </c>
      <c r="C4054" t="s">
        <v>139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18</v>
      </c>
      <c r="B4055">
        <v>2016</v>
      </c>
      <c r="C4055" t="s">
        <v>139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18</v>
      </c>
      <c r="B4056">
        <v>2016</v>
      </c>
      <c r="C4056" t="s">
        <v>139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18</v>
      </c>
      <c r="B4057">
        <v>2016</v>
      </c>
      <c r="C4057" t="s">
        <v>139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18</v>
      </c>
      <c r="B4058">
        <v>2016</v>
      </c>
      <c r="C4058" t="s">
        <v>139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18</v>
      </c>
      <c r="B4059">
        <v>2016</v>
      </c>
      <c r="C4059" t="s">
        <v>139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18</v>
      </c>
      <c r="B4060">
        <v>2016</v>
      </c>
      <c r="C4060" t="s">
        <v>139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18</v>
      </c>
      <c r="B4061">
        <v>2016</v>
      </c>
      <c r="C4061" t="s">
        <v>139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19</v>
      </c>
      <c r="B4062">
        <v>2016</v>
      </c>
      <c r="C4062" t="s">
        <v>139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19</v>
      </c>
      <c r="B4063">
        <v>2016</v>
      </c>
      <c r="C4063" t="s">
        <v>139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19</v>
      </c>
      <c r="B4064">
        <v>2016</v>
      </c>
      <c r="C4064" t="s">
        <v>139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19</v>
      </c>
      <c r="B4065">
        <v>2016</v>
      </c>
      <c r="C4065" t="s">
        <v>139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19</v>
      </c>
      <c r="B4066">
        <v>2016</v>
      </c>
      <c r="C4066" t="s">
        <v>139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19</v>
      </c>
      <c r="B4067">
        <v>2016</v>
      </c>
      <c r="C4067" t="s">
        <v>139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19</v>
      </c>
      <c r="B4068">
        <v>2016</v>
      </c>
      <c r="C4068" t="s">
        <v>139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20</v>
      </c>
      <c r="B4069">
        <v>2016</v>
      </c>
      <c r="C4069" t="s">
        <v>139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20</v>
      </c>
      <c r="B4070">
        <v>2016</v>
      </c>
      <c r="C4070" t="s">
        <v>139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20</v>
      </c>
      <c r="B4071">
        <v>2016</v>
      </c>
      <c r="C4071" t="s">
        <v>139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20</v>
      </c>
      <c r="B4072">
        <v>2016</v>
      </c>
      <c r="C4072" t="s">
        <v>139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20</v>
      </c>
      <c r="B4073">
        <v>2016</v>
      </c>
      <c r="C4073" t="s">
        <v>139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20</v>
      </c>
      <c r="B4074">
        <v>2016</v>
      </c>
      <c r="C4074" t="s">
        <v>139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20</v>
      </c>
      <c r="B4075">
        <v>2016</v>
      </c>
      <c r="C4075" t="s">
        <v>139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21</v>
      </c>
      <c r="B4076">
        <v>2016</v>
      </c>
      <c r="C4076" t="s">
        <v>139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21</v>
      </c>
      <c r="B4077">
        <v>2016</v>
      </c>
      <c r="C4077" t="s">
        <v>139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21</v>
      </c>
      <c r="B4078">
        <v>2016</v>
      </c>
      <c r="C4078" t="s">
        <v>139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21</v>
      </c>
      <c r="B4079">
        <v>2016</v>
      </c>
      <c r="C4079" t="s">
        <v>139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21</v>
      </c>
      <c r="B4080">
        <v>2016</v>
      </c>
      <c r="C4080" t="s">
        <v>139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21</v>
      </c>
      <c r="B4081">
        <v>2016</v>
      </c>
      <c r="C4081" t="s">
        <v>139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21</v>
      </c>
      <c r="B4082">
        <v>2016</v>
      </c>
      <c r="C4082" t="s">
        <v>139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22</v>
      </c>
      <c r="B4083">
        <v>2016</v>
      </c>
      <c r="C4083" t="s">
        <v>139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22</v>
      </c>
      <c r="B4084">
        <v>2016</v>
      </c>
      <c r="C4084" t="s">
        <v>139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22</v>
      </c>
      <c r="B4085">
        <v>2016</v>
      </c>
      <c r="C4085" t="s">
        <v>139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22</v>
      </c>
      <c r="B4086">
        <v>2016</v>
      </c>
      <c r="C4086" t="s">
        <v>139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22</v>
      </c>
      <c r="B4087">
        <v>2016</v>
      </c>
      <c r="C4087" t="s">
        <v>139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22</v>
      </c>
      <c r="B4088">
        <v>2016</v>
      </c>
      <c r="C4088" t="s">
        <v>139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22</v>
      </c>
      <c r="B4089">
        <v>2016</v>
      </c>
      <c r="C4089" t="s">
        <v>139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23</v>
      </c>
      <c r="B4090">
        <v>2016</v>
      </c>
      <c r="C4090" t="s">
        <v>139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23</v>
      </c>
      <c r="B4091">
        <v>2016</v>
      </c>
      <c r="C4091" t="s">
        <v>139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23</v>
      </c>
      <c r="B4092">
        <v>2016</v>
      </c>
      <c r="C4092" t="s">
        <v>139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23</v>
      </c>
      <c r="B4093">
        <v>2016</v>
      </c>
      <c r="C4093" t="s">
        <v>139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23</v>
      </c>
      <c r="B4094">
        <v>2016</v>
      </c>
      <c r="C4094" t="s">
        <v>139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23</v>
      </c>
      <c r="B4095">
        <v>2016</v>
      </c>
      <c r="C4095" t="s">
        <v>139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23</v>
      </c>
      <c r="B4096">
        <v>2016</v>
      </c>
      <c r="C4096" t="s">
        <v>139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24</v>
      </c>
      <c r="B4097">
        <v>2016</v>
      </c>
      <c r="C4097" t="s">
        <v>139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24</v>
      </c>
      <c r="B4098">
        <v>2016</v>
      </c>
      <c r="C4098" t="s">
        <v>139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24</v>
      </c>
      <c r="B4099">
        <v>2016</v>
      </c>
      <c r="C4099" t="s">
        <v>139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24</v>
      </c>
      <c r="B4100">
        <v>2016</v>
      </c>
      <c r="C4100" t="s">
        <v>139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24</v>
      </c>
      <c r="B4101">
        <v>2016</v>
      </c>
      <c r="C4101" t="s">
        <v>139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24</v>
      </c>
      <c r="B4102">
        <v>2016</v>
      </c>
      <c r="C4102" t="s">
        <v>139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24</v>
      </c>
      <c r="B4103">
        <v>2016</v>
      </c>
      <c r="C4103" t="s">
        <v>139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25</v>
      </c>
      <c r="B4104">
        <v>2016</v>
      </c>
      <c r="C4104" t="s">
        <v>139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25</v>
      </c>
      <c r="B4105">
        <v>2016</v>
      </c>
      <c r="C4105" t="s">
        <v>139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25</v>
      </c>
      <c r="B4106">
        <v>2016</v>
      </c>
      <c r="C4106" t="s">
        <v>139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25</v>
      </c>
      <c r="B4107">
        <v>2016</v>
      </c>
      <c r="C4107" t="s">
        <v>139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25</v>
      </c>
      <c r="B4108">
        <v>2016</v>
      </c>
      <c r="C4108" t="s">
        <v>139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25</v>
      </c>
      <c r="B4109">
        <v>2016</v>
      </c>
      <c r="C4109" t="s">
        <v>139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25</v>
      </c>
      <c r="B4110">
        <v>2016</v>
      </c>
      <c r="C4110" t="s">
        <v>139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26</v>
      </c>
      <c r="B4111">
        <v>2016</v>
      </c>
      <c r="C4111" t="s">
        <v>139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26</v>
      </c>
      <c r="B4112">
        <v>2016</v>
      </c>
      <c r="C4112" t="s">
        <v>139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26</v>
      </c>
      <c r="B4113">
        <v>2016</v>
      </c>
      <c r="C4113" t="s">
        <v>139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26</v>
      </c>
      <c r="B4114">
        <v>2016</v>
      </c>
      <c r="C4114" t="s">
        <v>139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26</v>
      </c>
      <c r="B4115">
        <v>2016</v>
      </c>
      <c r="C4115" t="s">
        <v>139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26</v>
      </c>
      <c r="B4116">
        <v>2016</v>
      </c>
      <c r="C4116" t="s">
        <v>139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26</v>
      </c>
      <c r="B4117">
        <v>2016</v>
      </c>
      <c r="C4117" t="s">
        <v>139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27</v>
      </c>
      <c r="B4118">
        <v>2016</v>
      </c>
      <c r="C4118" t="s">
        <v>139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27</v>
      </c>
      <c r="B4119">
        <v>2016</v>
      </c>
      <c r="C4119" t="s">
        <v>139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27</v>
      </c>
      <c r="B4120">
        <v>2016</v>
      </c>
      <c r="C4120" t="s">
        <v>139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27</v>
      </c>
      <c r="B4121">
        <v>2016</v>
      </c>
      <c r="C4121" t="s">
        <v>139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27</v>
      </c>
      <c r="B4122">
        <v>2016</v>
      </c>
      <c r="C4122" t="s">
        <v>139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27</v>
      </c>
      <c r="B4123">
        <v>2016</v>
      </c>
      <c r="C4123" t="s">
        <v>139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27</v>
      </c>
      <c r="B4124">
        <v>2016</v>
      </c>
      <c r="C4124" t="s">
        <v>139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28</v>
      </c>
      <c r="B4125">
        <v>2016</v>
      </c>
      <c r="C4125" t="s">
        <v>139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28</v>
      </c>
      <c r="B4126">
        <v>2016</v>
      </c>
      <c r="C4126" t="s">
        <v>139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28</v>
      </c>
      <c r="B4127">
        <v>2016</v>
      </c>
      <c r="C4127" t="s">
        <v>139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28</v>
      </c>
      <c r="B4128">
        <v>2016</v>
      </c>
      <c r="C4128" t="s">
        <v>139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28</v>
      </c>
      <c r="B4129">
        <v>2016</v>
      </c>
      <c r="C4129" t="s">
        <v>139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28</v>
      </c>
      <c r="B4130">
        <v>2016</v>
      </c>
      <c r="C4130" t="s">
        <v>139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28</v>
      </c>
      <c r="B4131">
        <v>2016</v>
      </c>
      <c r="C4131" t="s">
        <v>139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29</v>
      </c>
      <c r="B4132">
        <v>2016</v>
      </c>
      <c r="C4132" t="s">
        <v>139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29</v>
      </c>
      <c r="B4133">
        <v>2016</v>
      </c>
      <c r="C4133" t="s">
        <v>139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29</v>
      </c>
      <c r="B4134">
        <v>2016</v>
      </c>
      <c r="C4134" t="s">
        <v>139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29</v>
      </c>
      <c r="B4135">
        <v>2016</v>
      </c>
      <c r="C4135" t="s">
        <v>139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29</v>
      </c>
      <c r="B4136">
        <v>2016</v>
      </c>
      <c r="C4136" t="s">
        <v>139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29</v>
      </c>
      <c r="B4137">
        <v>2016</v>
      </c>
      <c r="C4137" t="s">
        <v>139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29</v>
      </c>
      <c r="B4138">
        <v>2016</v>
      </c>
      <c r="C4138" t="s">
        <v>139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30</v>
      </c>
      <c r="B4139">
        <v>2016</v>
      </c>
      <c r="C4139" t="s">
        <v>139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30</v>
      </c>
      <c r="B4140">
        <v>2016</v>
      </c>
      <c r="C4140" t="s">
        <v>139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30</v>
      </c>
      <c r="B4141">
        <v>2016</v>
      </c>
      <c r="C4141" t="s">
        <v>139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30</v>
      </c>
      <c r="B4142">
        <v>2016</v>
      </c>
      <c r="C4142" t="s">
        <v>139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30</v>
      </c>
      <c r="B4143">
        <v>2016</v>
      </c>
      <c r="C4143" t="s">
        <v>139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30</v>
      </c>
      <c r="B4144">
        <v>2016</v>
      </c>
      <c r="C4144" t="s">
        <v>139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30</v>
      </c>
      <c r="B4145">
        <v>2016</v>
      </c>
      <c r="C4145" t="s">
        <v>139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431</v>
      </c>
      <c r="B4146">
        <v>2016</v>
      </c>
      <c r="C4146" t="s">
        <v>139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431</v>
      </c>
      <c r="B4147">
        <v>2016</v>
      </c>
      <c r="C4147" t="s">
        <v>139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431</v>
      </c>
      <c r="B4148">
        <v>2016</v>
      </c>
      <c r="C4148" t="s">
        <v>139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431</v>
      </c>
      <c r="B4149">
        <v>2016</v>
      </c>
      <c r="C4149" t="s">
        <v>139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431</v>
      </c>
      <c r="B4150">
        <v>2016</v>
      </c>
      <c r="C4150" t="s">
        <v>139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431</v>
      </c>
      <c r="B4151">
        <v>2016</v>
      </c>
      <c r="C4151" t="s">
        <v>139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431</v>
      </c>
      <c r="B4152">
        <v>2016</v>
      </c>
      <c r="C4152" t="s">
        <v>139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432</v>
      </c>
      <c r="B4153">
        <v>2016</v>
      </c>
      <c r="C4153" t="s">
        <v>139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432</v>
      </c>
      <c r="B4154">
        <v>2016</v>
      </c>
      <c r="C4154" t="s">
        <v>139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432</v>
      </c>
      <c r="B4155">
        <v>2016</v>
      </c>
      <c r="C4155" t="s">
        <v>139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432</v>
      </c>
      <c r="B4156">
        <v>2016</v>
      </c>
      <c r="C4156" t="s">
        <v>139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432</v>
      </c>
      <c r="B4157">
        <v>2016</v>
      </c>
      <c r="C4157" t="s">
        <v>139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432</v>
      </c>
      <c r="B4158">
        <v>2016</v>
      </c>
      <c r="C4158" t="s">
        <v>139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432</v>
      </c>
      <c r="B4159">
        <v>2016</v>
      </c>
      <c r="C4159" t="s">
        <v>139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433</v>
      </c>
      <c r="B4160">
        <v>2016</v>
      </c>
      <c r="C4160" t="s">
        <v>139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433</v>
      </c>
      <c r="B4161">
        <v>2016</v>
      </c>
      <c r="C4161" t="s">
        <v>139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433</v>
      </c>
      <c r="B4162">
        <v>2016</v>
      </c>
      <c r="C4162" t="s">
        <v>139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433</v>
      </c>
      <c r="B4163">
        <v>2016</v>
      </c>
      <c r="C4163" t="s">
        <v>139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433</v>
      </c>
      <c r="B4164">
        <v>2016</v>
      </c>
      <c r="C4164" t="s">
        <v>139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433</v>
      </c>
      <c r="B4165">
        <v>2016</v>
      </c>
      <c r="C4165" t="s">
        <v>139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433</v>
      </c>
      <c r="B4166">
        <v>2016</v>
      </c>
      <c r="C4166" t="s">
        <v>139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434</v>
      </c>
      <c r="B4167">
        <v>2016</v>
      </c>
      <c r="C4167" t="s">
        <v>139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434</v>
      </c>
      <c r="B4168">
        <v>2016</v>
      </c>
      <c r="C4168" t="s">
        <v>139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434</v>
      </c>
      <c r="B4169">
        <v>2016</v>
      </c>
      <c r="C4169" t="s">
        <v>139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434</v>
      </c>
      <c r="B4170">
        <v>2016</v>
      </c>
      <c r="C4170" t="s">
        <v>139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434</v>
      </c>
      <c r="B4171">
        <v>2016</v>
      </c>
      <c r="C4171" t="s">
        <v>139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434</v>
      </c>
      <c r="B4172">
        <v>2016</v>
      </c>
      <c r="C4172" t="s">
        <v>139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434</v>
      </c>
      <c r="B4173">
        <v>2016</v>
      </c>
      <c r="C4173" t="s">
        <v>139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435</v>
      </c>
      <c r="B4174">
        <v>2016</v>
      </c>
      <c r="C4174" t="s">
        <v>139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435</v>
      </c>
      <c r="B4175">
        <v>2016</v>
      </c>
      <c r="C4175" t="s">
        <v>139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435</v>
      </c>
      <c r="B4176">
        <v>2016</v>
      </c>
      <c r="C4176" t="s">
        <v>139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435</v>
      </c>
      <c r="B4177">
        <v>2016</v>
      </c>
      <c r="C4177" t="s">
        <v>139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435</v>
      </c>
      <c r="B4178">
        <v>2016</v>
      </c>
      <c r="C4178" t="s">
        <v>139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435</v>
      </c>
      <c r="B4179">
        <v>2016</v>
      </c>
      <c r="C4179" t="s">
        <v>139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435</v>
      </c>
      <c r="B4180">
        <v>2016</v>
      </c>
      <c r="C4180" t="s">
        <v>139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436</v>
      </c>
      <c r="B4181">
        <v>2016</v>
      </c>
      <c r="C4181" t="s">
        <v>139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436</v>
      </c>
      <c r="B4182">
        <v>2016</v>
      </c>
      <c r="C4182" t="s">
        <v>139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436</v>
      </c>
      <c r="B4183">
        <v>2016</v>
      </c>
      <c r="C4183" t="s">
        <v>139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436</v>
      </c>
      <c r="B4184">
        <v>2016</v>
      </c>
      <c r="C4184" t="s">
        <v>139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436</v>
      </c>
      <c r="B4185">
        <v>2016</v>
      </c>
      <c r="C4185" t="s">
        <v>139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436</v>
      </c>
      <c r="B4186">
        <v>2016</v>
      </c>
      <c r="C4186" t="s">
        <v>139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436</v>
      </c>
      <c r="B4187">
        <v>2016</v>
      </c>
      <c r="C4187" t="s">
        <v>139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437</v>
      </c>
      <c r="B4188">
        <v>2016</v>
      </c>
      <c r="C4188" t="s">
        <v>139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437</v>
      </c>
      <c r="B4189">
        <v>2016</v>
      </c>
      <c r="C4189" t="s">
        <v>139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437</v>
      </c>
      <c r="B4190">
        <v>2016</v>
      </c>
      <c r="C4190" t="s">
        <v>139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437</v>
      </c>
      <c r="B4191">
        <v>2016</v>
      </c>
      <c r="C4191" t="s">
        <v>139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437</v>
      </c>
      <c r="B4192">
        <v>2016</v>
      </c>
      <c r="C4192" t="s">
        <v>139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437</v>
      </c>
      <c r="B4193">
        <v>2016</v>
      </c>
      <c r="C4193" t="s">
        <v>139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437</v>
      </c>
      <c r="B4194">
        <v>2016</v>
      </c>
      <c r="C4194" t="s">
        <v>139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438</v>
      </c>
      <c r="B4195">
        <v>2016</v>
      </c>
      <c r="C4195" t="s">
        <v>139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438</v>
      </c>
      <c r="B4196">
        <v>2016</v>
      </c>
      <c r="C4196" t="s">
        <v>139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438</v>
      </c>
      <c r="B4197">
        <v>2016</v>
      </c>
      <c r="C4197" t="s">
        <v>139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438</v>
      </c>
      <c r="B4198">
        <v>2016</v>
      </c>
      <c r="C4198" t="s">
        <v>139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438</v>
      </c>
      <c r="B4199">
        <v>2016</v>
      </c>
      <c r="C4199" t="s">
        <v>139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438</v>
      </c>
      <c r="B4200">
        <v>2016</v>
      </c>
      <c r="C4200" t="s">
        <v>139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438</v>
      </c>
      <c r="B4201">
        <v>2016</v>
      </c>
      <c r="C4201" t="s">
        <v>139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439</v>
      </c>
      <c r="B4202">
        <v>2016</v>
      </c>
      <c r="C4202" t="s">
        <v>139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439</v>
      </c>
      <c r="B4203">
        <v>2016</v>
      </c>
      <c r="C4203" t="s">
        <v>139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439</v>
      </c>
      <c r="B4204">
        <v>2016</v>
      </c>
      <c r="C4204" t="s">
        <v>139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439</v>
      </c>
      <c r="B4205">
        <v>2016</v>
      </c>
      <c r="C4205" t="s">
        <v>139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439</v>
      </c>
      <c r="B4206">
        <v>2016</v>
      </c>
      <c r="C4206" t="s">
        <v>139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439</v>
      </c>
      <c r="B4207">
        <v>2016</v>
      </c>
      <c r="C4207" t="s">
        <v>139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439</v>
      </c>
      <c r="B4208">
        <v>2016</v>
      </c>
      <c r="C4208" t="s">
        <v>139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440</v>
      </c>
      <c r="B4209">
        <v>2016</v>
      </c>
      <c r="C4209" t="s">
        <v>139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440</v>
      </c>
      <c r="B4210">
        <v>2016</v>
      </c>
      <c r="C4210" t="s">
        <v>139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440</v>
      </c>
      <c r="B4211">
        <v>2016</v>
      </c>
      <c r="C4211" t="s">
        <v>139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440</v>
      </c>
      <c r="B4212">
        <v>2016</v>
      </c>
      <c r="C4212" t="s">
        <v>139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440</v>
      </c>
      <c r="B4213">
        <v>2016</v>
      </c>
      <c r="C4213" t="s">
        <v>139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440</v>
      </c>
      <c r="B4214">
        <v>2016</v>
      </c>
      <c r="C4214" t="s">
        <v>139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440</v>
      </c>
      <c r="B4215">
        <v>2016</v>
      </c>
      <c r="C4215" t="s">
        <v>139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441</v>
      </c>
      <c r="B4216">
        <v>2016</v>
      </c>
      <c r="C4216" t="s">
        <v>139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441</v>
      </c>
      <c r="B4217">
        <v>2016</v>
      </c>
      <c r="C4217" t="s">
        <v>139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441</v>
      </c>
      <c r="B4218">
        <v>2016</v>
      </c>
      <c r="C4218" t="s">
        <v>139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441</v>
      </c>
      <c r="B4219">
        <v>2016</v>
      </c>
      <c r="C4219" t="s">
        <v>139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441</v>
      </c>
      <c r="B4220">
        <v>2016</v>
      </c>
      <c r="C4220" t="s">
        <v>139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441</v>
      </c>
      <c r="B4221">
        <v>2016</v>
      </c>
      <c r="C4221" t="s">
        <v>139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441</v>
      </c>
      <c r="B4222">
        <v>2016</v>
      </c>
      <c r="C4222" t="s">
        <v>139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442</v>
      </c>
      <c r="B4223">
        <v>2016</v>
      </c>
      <c r="C4223" t="s">
        <v>139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442</v>
      </c>
      <c r="B4224">
        <v>2016</v>
      </c>
      <c r="C4224" t="s">
        <v>139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442</v>
      </c>
      <c r="B4225">
        <v>2016</v>
      </c>
      <c r="C4225" t="s">
        <v>139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442</v>
      </c>
      <c r="B4226">
        <v>2016</v>
      </c>
      <c r="C4226" t="s">
        <v>139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442</v>
      </c>
      <c r="B4227">
        <v>2016</v>
      </c>
      <c r="C4227" t="s">
        <v>139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442</v>
      </c>
      <c r="B4228">
        <v>2016</v>
      </c>
      <c r="C4228" t="s">
        <v>139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442</v>
      </c>
      <c r="B4229">
        <v>2016</v>
      </c>
      <c r="C4229" t="s">
        <v>139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443</v>
      </c>
      <c r="B4230">
        <v>2016</v>
      </c>
      <c r="C4230" t="s">
        <v>139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443</v>
      </c>
      <c r="B4231">
        <v>2016</v>
      </c>
      <c r="C4231" t="s">
        <v>139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443</v>
      </c>
      <c r="B4232">
        <v>2016</v>
      </c>
      <c r="C4232" t="s">
        <v>139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443</v>
      </c>
      <c r="B4233">
        <v>2016</v>
      </c>
      <c r="C4233" t="s">
        <v>139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443</v>
      </c>
      <c r="B4234">
        <v>2016</v>
      </c>
      <c r="C4234" t="s">
        <v>139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443</v>
      </c>
      <c r="B4235">
        <v>2016</v>
      </c>
      <c r="C4235" t="s">
        <v>139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443</v>
      </c>
      <c r="B4236">
        <v>2016</v>
      </c>
      <c r="C4236" t="s">
        <v>139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444</v>
      </c>
      <c r="B4237">
        <v>2016</v>
      </c>
      <c r="C4237" t="s">
        <v>139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444</v>
      </c>
      <c r="B4238">
        <v>2016</v>
      </c>
      <c r="C4238" t="s">
        <v>139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444</v>
      </c>
      <c r="B4239">
        <v>2016</v>
      </c>
      <c r="C4239" t="s">
        <v>139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444</v>
      </c>
      <c r="B4240">
        <v>2016</v>
      </c>
      <c r="C4240" t="s">
        <v>139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444</v>
      </c>
      <c r="B4241">
        <v>2016</v>
      </c>
      <c r="C4241" t="s">
        <v>139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444</v>
      </c>
      <c r="B4242">
        <v>2016</v>
      </c>
      <c r="C4242" t="s">
        <v>139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444</v>
      </c>
      <c r="B4243">
        <v>2016</v>
      </c>
      <c r="C4243" t="s">
        <v>139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445</v>
      </c>
      <c r="B4244">
        <v>2016</v>
      </c>
      <c r="C4244" t="s">
        <v>139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445</v>
      </c>
      <c r="B4245">
        <v>2016</v>
      </c>
      <c r="C4245" t="s">
        <v>139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445</v>
      </c>
      <c r="B4246">
        <v>2016</v>
      </c>
      <c r="C4246" t="s">
        <v>139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445</v>
      </c>
      <c r="B4247">
        <v>2016</v>
      </c>
      <c r="C4247" t="s">
        <v>139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445</v>
      </c>
      <c r="B4248">
        <v>2016</v>
      </c>
      <c r="C4248" t="s">
        <v>139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445</v>
      </c>
      <c r="B4249">
        <v>2016</v>
      </c>
      <c r="C4249" t="s">
        <v>139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445</v>
      </c>
      <c r="B4250">
        <v>2016</v>
      </c>
      <c r="C4250" t="s">
        <v>139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446</v>
      </c>
      <c r="B4251">
        <v>2016</v>
      </c>
      <c r="C4251" t="s">
        <v>139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446</v>
      </c>
      <c r="B4252">
        <v>2016</v>
      </c>
      <c r="C4252" t="s">
        <v>139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446</v>
      </c>
      <c r="B4253">
        <v>2016</v>
      </c>
      <c r="C4253" t="s">
        <v>139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446</v>
      </c>
      <c r="B4254">
        <v>2016</v>
      </c>
      <c r="C4254" t="s">
        <v>139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446</v>
      </c>
      <c r="B4255">
        <v>2016</v>
      </c>
      <c r="C4255" t="s">
        <v>139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446</v>
      </c>
      <c r="B4256">
        <v>2016</v>
      </c>
      <c r="C4256" t="s">
        <v>139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446</v>
      </c>
      <c r="B4257">
        <v>2016</v>
      </c>
      <c r="C4257" t="s">
        <v>139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447</v>
      </c>
      <c r="B4258">
        <v>2016</v>
      </c>
      <c r="C4258" t="s">
        <v>139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447</v>
      </c>
      <c r="B4259">
        <v>2016</v>
      </c>
      <c r="C4259" t="s">
        <v>139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447</v>
      </c>
      <c r="B4260">
        <v>2016</v>
      </c>
      <c r="C4260" t="s">
        <v>139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447</v>
      </c>
      <c r="B4261">
        <v>2016</v>
      </c>
      <c r="C4261" t="s">
        <v>139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447</v>
      </c>
      <c r="B4262">
        <v>2016</v>
      </c>
      <c r="C4262" t="s">
        <v>139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447</v>
      </c>
      <c r="B4263">
        <v>2016</v>
      </c>
      <c r="C4263" t="s">
        <v>139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447</v>
      </c>
      <c r="B4264">
        <v>2016</v>
      </c>
      <c r="C4264" t="s">
        <v>139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448</v>
      </c>
      <c r="B4265">
        <v>2016</v>
      </c>
      <c r="C4265" t="s">
        <v>139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448</v>
      </c>
      <c r="B4266">
        <v>2016</v>
      </c>
      <c r="C4266" t="s">
        <v>139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448</v>
      </c>
      <c r="B4267">
        <v>2016</v>
      </c>
      <c r="C4267" t="s">
        <v>139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448</v>
      </c>
      <c r="B4268">
        <v>2016</v>
      </c>
      <c r="C4268" t="s">
        <v>139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448</v>
      </c>
      <c r="B4269">
        <v>2016</v>
      </c>
      <c r="C4269" t="s">
        <v>139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448</v>
      </c>
      <c r="B4270">
        <v>2016</v>
      </c>
      <c r="C4270" t="s">
        <v>139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448</v>
      </c>
      <c r="B4271">
        <v>2016</v>
      </c>
      <c r="C4271" t="s">
        <v>139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449</v>
      </c>
      <c r="B4272">
        <v>2016</v>
      </c>
      <c r="C4272" t="s">
        <v>139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449</v>
      </c>
      <c r="B4273">
        <v>2016</v>
      </c>
      <c r="C4273" t="s">
        <v>139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449</v>
      </c>
      <c r="B4274">
        <v>2016</v>
      </c>
      <c r="C4274" t="s">
        <v>139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449</v>
      </c>
      <c r="B4275">
        <v>2016</v>
      </c>
      <c r="C4275" t="s">
        <v>139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449</v>
      </c>
      <c r="B4276">
        <v>2016</v>
      </c>
      <c r="C4276" t="s">
        <v>139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449</v>
      </c>
      <c r="B4277">
        <v>2016</v>
      </c>
      <c r="C4277" t="s">
        <v>139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449</v>
      </c>
      <c r="B4278">
        <v>2016</v>
      </c>
      <c r="C4278" t="s">
        <v>139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450</v>
      </c>
      <c r="B4279">
        <v>2016</v>
      </c>
      <c r="C4279" t="s">
        <v>139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450</v>
      </c>
      <c r="B4280">
        <v>2016</v>
      </c>
      <c r="C4280" t="s">
        <v>139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450</v>
      </c>
      <c r="B4281">
        <v>2016</v>
      </c>
      <c r="C4281" t="s">
        <v>139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450</v>
      </c>
      <c r="B4282">
        <v>2016</v>
      </c>
      <c r="C4282" t="s">
        <v>139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450</v>
      </c>
      <c r="B4283">
        <v>2016</v>
      </c>
      <c r="C4283" t="s">
        <v>139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450</v>
      </c>
      <c r="B4284">
        <v>2016</v>
      </c>
      <c r="C4284" t="s">
        <v>139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450</v>
      </c>
      <c r="B4285">
        <v>2016</v>
      </c>
      <c r="C4285" t="s">
        <v>139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391</v>
      </c>
      <c r="B4286">
        <v>2017</v>
      </c>
      <c r="C4286" t="s">
        <v>139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391</v>
      </c>
      <c r="B4287">
        <v>2017</v>
      </c>
      <c r="C4287" t="s">
        <v>139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391</v>
      </c>
      <c r="B4288">
        <v>2017</v>
      </c>
      <c r="C4288" t="s">
        <v>139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391</v>
      </c>
      <c r="B4289">
        <v>2017</v>
      </c>
      <c r="C4289" t="s">
        <v>139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391</v>
      </c>
      <c r="B4290">
        <v>2017</v>
      </c>
      <c r="C4290" t="s">
        <v>139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391</v>
      </c>
      <c r="B4291">
        <v>2017</v>
      </c>
      <c r="C4291" t="s">
        <v>139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391</v>
      </c>
      <c r="B4292">
        <v>2017</v>
      </c>
      <c r="C4292" t="s">
        <v>139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99</v>
      </c>
      <c r="B4293">
        <v>2017</v>
      </c>
      <c r="C4293" t="s">
        <v>139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99</v>
      </c>
      <c r="B4294">
        <v>2017</v>
      </c>
      <c r="C4294" t="s">
        <v>139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99</v>
      </c>
      <c r="B4295">
        <v>2017</v>
      </c>
      <c r="C4295" t="s">
        <v>139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99</v>
      </c>
      <c r="B4296">
        <v>2017</v>
      </c>
      <c r="C4296" t="s">
        <v>139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99</v>
      </c>
      <c r="B4297">
        <v>2017</v>
      </c>
      <c r="C4297" t="s">
        <v>139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99</v>
      </c>
      <c r="B4298">
        <v>2017</v>
      </c>
      <c r="C4298" t="s">
        <v>139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99</v>
      </c>
      <c r="B4299">
        <v>2017</v>
      </c>
      <c r="C4299" t="s">
        <v>139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401</v>
      </c>
      <c r="B4300">
        <v>2017</v>
      </c>
      <c r="C4300" t="s">
        <v>139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401</v>
      </c>
      <c r="B4301">
        <v>2017</v>
      </c>
      <c r="C4301" t="s">
        <v>139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401</v>
      </c>
      <c r="B4302">
        <v>2017</v>
      </c>
      <c r="C4302" t="s">
        <v>139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401</v>
      </c>
      <c r="B4303">
        <v>2017</v>
      </c>
      <c r="C4303" t="s">
        <v>139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401</v>
      </c>
      <c r="B4304">
        <v>2017</v>
      </c>
      <c r="C4304" t="s">
        <v>139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401</v>
      </c>
      <c r="B4305">
        <v>2017</v>
      </c>
      <c r="C4305" t="s">
        <v>139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401</v>
      </c>
      <c r="B4306">
        <v>2017</v>
      </c>
      <c r="C4306" t="s">
        <v>139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03</v>
      </c>
      <c r="B4307">
        <v>2017</v>
      </c>
      <c r="C4307" t="s">
        <v>139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03</v>
      </c>
      <c r="B4308">
        <v>2017</v>
      </c>
      <c r="C4308" t="s">
        <v>139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03</v>
      </c>
      <c r="B4309">
        <v>2017</v>
      </c>
      <c r="C4309" t="s">
        <v>139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03</v>
      </c>
      <c r="B4310">
        <v>2017</v>
      </c>
      <c r="C4310" t="s">
        <v>139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03</v>
      </c>
      <c r="B4311">
        <v>2017</v>
      </c>
      <c r="C4311" t="s">
        <v>139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03</v>
      </c>
      <c r="B4312">
        <v>2017</v>
      </c>
      <c r="C4312" t="s">
        <v>139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03</v>
      </c>
      <c r="B4313">
        <v>2017</v>
      </c>
      <c r="C4313" t="s">
        <v>139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04</v>
      </c>
      <c r="B4314">
        <v>2017</v>
      </c>
      <c r="C4314" t="s">
        <v>139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04</v>
      </c>
      <c r="B4315">
        <v>2017</v>
      </c>
      <c r="C4315" t="s">
        <v>139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04</v>
      </c>
      <c r="B4316">
        <v>2017</v>
      </c>
      <c r="C4316" t="s">
        <v>139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04</v>
      </c>
      <c r="B4317">
        <v>2017</v>
      </c>
      <c r="C4317" t="s">
        <v>139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04</v>
      </c>
      <c r="B4318">
        <v>2017</v>
      </c>
      <c r="C4318" t="s">
        <v>139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04</v>
      </c>
      <c r="B4319">
        <v>2017</v>
      </c>
      <c r="C4319" t="s">
        <v>139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04</v>
      </c>
      <c r="B4320">
        <v>2017</v>
      </c>
      <c r="C4320" t="s">
        <v>139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05</v>
      </c>
      <c r="B4321">
        <v>2017</v>
      </c>
      <c r="C4321" t="s">
        <v>139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05</v>
      </c>
      <c r="B4322">
        <v>2017</v>
      </c>
      <c r="C4322" t="s">
        <v>139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05</v>
      </c>
      <c r="B4323">
        <v>2017</v>
      </c>
      <c r="C4323" t="s">
        <v>139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05</v>
      </c>
      <c r="B4324">
        <v>2017</v>
      </c>
      <c r="C4324" t="s">
        <v>139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05</v>
      </c>
      <c r="B4325">
        <v>2017</v>
      </c>
      <c r="C4325" t="s">
        <v>139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05</v>
      </c>
      <c r="B4326">
        <v>2017</v>
      </c>
      <c r="C4326" t="s">
        <v>139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05</v>
      </c>
      <c r="B4327">
        <v>2017</v>
      </c>
      <c r="C4327" t="s">
        <v>139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6</v>
      </c>
      <c r="B4328">
        <v>2017</v>
      </c>
      <c r="C4328" t="s">
        <v>139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6</v>
      </c>
      <c r="B4329">
        <v>2017</v>
      </c>
      <c r="C4329" t="s">
        <v>139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6</v>
      </c>
      <c r="B4330">
        <v>2017</v>
      </c>
      <c r="C4330" t="s">
        <v>139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6</v>
      </c>
      <c r="B4331">
        <v>2017</v>
      </c>
      <c r="C4331" t="s">
        <v>139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6</v>
      </c>
      <c r="B4332">
        <v>2017</v>
      </c>
      <c r="C4332" t="s">
        <v>139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6</v>
      </c>
      <c r="B4333">
        <v>2017</v>
      </c>
      <c r="C4333" t="s">
        <v>139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6</v>
      </c>
      <c r="B4334">
        <v>2017</v>
      </c>
      <c r="C4334" t="s">
        <v>139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07</v>
      </c>
      <c r="B4335">
        <v>2017</v>
      </c>
      <c r="C4335" t="s">
        <v>139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07</v>
      </c>
      <c r="B4336">
        <v>2017</v>
      </c>
      <c r="C4336" t="s">
        <v>139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07</v>
      </c>
      <c r="B4337">
        <v>2017</v>
      </c>
      <c r="C4337" t="s">
        <v>139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07</v>
      </c>
      <c r="B4338">
        <v>2017</v>
      </c>
      <c r="C4338" t="s">
        <v>139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07</v>
      </c>
      <c r="B4339">
        <v>2017</v>
      </c>
      <c r="C4339" t="s">
        <v>139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07</v>
      </c>
      <c r="B4340">
        <v>2017</v>
      </c>
      <c r="C4340" t="s">
        <v>139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07</v>
      </c>
      <c r="B4341">
        <v>2017</v>
      </c>
      <c r="C4341" t="s">
        <v>139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08</v>
      </c>
      <c r="B4342">
        <v>2017</v>
      </c>
      <c r="C4342" t="s">
        <v>139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08</v>
      </c>
      <c r="B4343">
        <v>2017</v>
      </c>
      <c r="C4343" t="s">
        <v>139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08</v>
      </c>
      <c r="B4344">
        <v>2017</v>
      </c>
      <c r="C4344" t="s">
        <v>139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08</v>
      </c>
      <c r="B4345">
        <v>2017</v>
      </c>
      <c r="C4345" t="s">
        <v>139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08</v>
      </c>
      <c r="B4346">
        <v>2017</v>
      </c>
      <c r="C4346" t="s">
        <v>139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08</v>
      </c>
      <c r="B4347">
        <v>2017</v>
      </c>
      <c r="C4347" t="s">
        <v>139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08</v>
      </c>
      <c r="B4348">
        <v>2017</v>
      </c>
      <c r="C4348" t="s">
        <v>139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09</v>
      </c>
      <c r="B4349">
        <v>2017</v>
      </c>
      <c r="C4349" t="s">
        <v>139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09</v>
      </c>
      <c r="B4350">
        <v>2017</v>
      </c>
      <c r="C4350" t="s">
        <v>139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09</v>
      </c>
      <c r="B4351">
        <v>2017</v>
      </c>
      <c r="C4351" t="s">
        <v>139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09</v>
      </c>
      <c r="B4352">
        <v>2017</v>
      </c>
      <c r="C4352" t="s">
        <v>139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09</v>
      </c>
      <c r="B4353">
        <v>2017</v>
      </c>
      <c r="C4353" t="s">
        <v>139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09</v>
      </c>
      <c r="B4354">
        <v>2017</v>
      </c>
      <c r="C4354" t="s">
        <v>139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09</v>
      </c>
      <c r="B4355">
        <v>2017</v>
      </c>
      <c r="C4355" t="s">
        <v>139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10</v>
      </c>
      <c r="B4356">
        <v>2017</v>
      </c>
      <c r="C4356" t="s">
        <v>139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10</v>
      </c>
      <c r="B4357">
        <v>2017</v>
      </c>
      <c r="C4357" t="s">
        <v>139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10</v>
      </c>
      <c r="B4358">
        <v>2017</v>
      </c>
      <c r="C4358" t="s">
        <v>139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10</v>
      </c>
      <c r="B4359">
        <v>2017</v>
      </c>
      <c r="C4359" t="s">
        <v>139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10</v>
      </c>
      <c r="B4360">
        <v>2017</v>
      </c>
      <c r="C4360" t="s">
        <v>139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10</v>
      </c>
      <c r="B4361">
        <v>2017</v>
      </c>
      <c r="C4361" t="s">
        <v>139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10</v>
      </c>
      <c r="B4362">
        <v>2017</v>
      </c>
      <c r="C4362" t="s">
        <v>139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11</v>
      </c>
      <c r="B4363">
        <v>2017</v>
      </c>
      <c r="C4363" t="s">
        <v>139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11</v>
      </c>
      <c r="B4364">
        <v>2017</v>
      </c>
      <c r="C4364" t="s">
        <v>139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11</v>
      </c>
      <c r="B4365">
        <v>2017</v>
      </c>
      <c r="C4365" t="s">
        <v>139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11</v>
      </c>
      <c r="B4366">
        <v>2017</v>
      </c>
      <c r="C4366" t="s">
        <v>139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11</v>
      </c>
      <c r="B4367">
        <v>2017</v>
      </c>
      <c r="C4367" t="s">
        <v>139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11</v>
      </c>
      <c r="B4368">
        <v>2017</v>
      </c>
      <c r="C4368" t="s">
        <v>139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11</v>
      </c>
      <c r="B4369">
        <v>2017</v>
      </c>
      <c r="C4369" t="s">
        <v>139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12</v>
      </c>
      <c r="B4370">
        <v>2017</v>
      </c>
      <c r="C4370" t="s">
        <v>139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12</v>
      </c>
      <c r="B4371">
        <v>2017</v>
      </c>
      <c r="C4371" t="s">
        <v>139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12</v>
      </c>
      <c r="B4372">
        <v>2017</v>
      </c>
      <c r="C4372" t="s">
        <v>139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12</v>
      </c>
      <c r="B4373">
        <v>2017</v>
      </c>
      <c r="C4373" t="s">
        <v>139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12</v>
      </c>
      <c r="B4374">
        <v>2017</v>
      </c>
      <c r="C4374" t="s">
        <v>139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12</v>
      </c>
      <c r="B4375">
        <v>2017</v>
      </c>
      <c r="C4375" t="s">
        <v>139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12</v>
      </c>
      <c r="B4376">
        <v>2017</v>
      </c>
      <c r="C4376" t="s">
        <v>139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13</v>
      </c>
      <c r="B4377">
        <v>2017</v>
      </c>
      <c r="C4377" t="s">
        <v>139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13</v>
      </c>
      <c r="B4378">
        <v>2017</v>
      </c>
      <c r="C4378" t="s">
        <v>139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13</v>
      </c>
      <c r="B4379">
        <v>2017</v>
      </c>
      <c r="C4379" t="s">
        <v>139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13</v>
      </c>
      <c r="B4380">
        <v>2017</v>
      </c>
      <c r="C4380" t="s">
        <v>139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13</v>
      </c>
      <c r="B4381">
        <v>2017</v>
      </c>
      <c r="C4381" t="s">
        <v>139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13</v>
      </c>
      <c r="B4382">
        <v>2017</v>
      </c>
      <c r="C4382" t="s">
        <v>139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13</v>
      </c>
      <c r="B4383">
        <v>2017</v>
      </c>
      <c r="C4383" t="s">
        <v>139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14</v>
      </c>
      <c r="B4384">
        <v>2017</v>
      </c>
      <c r="C4384" t="s">
        <v>139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14</v>
      </c>
      <c r="B4385">
        <v>2017</v>
      </c>
      <c r="C4385" t="s">
        <v>139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14</v>
      </c>
      <c r="B4386">
        <v>2017</v>
      </c>
      <c r="C4386" t="s">
        <v>139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14</v>
      </c>
      <c r="B4387">
        <v>2017</v>
      </c>
      <c r="C4387" t="s">
        <v>139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14</v>
      </c>
      <c r="B4388">
        <v>2017</v>
      </c>
      <c r="C4388" t="s">
        <v>139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14</v>
      </c>
      <c r="B4389">
        <v>2017</v>
      </c>
      <c r="C4389" t="s">
        <v>139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14</v>
      </c>
      <c r="B4390">
        <v>2017</v>
      </c>
      <c r="C4390" t="s">
        <v>139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15</v>
      </c>
      <c r="B4391">
        <v>2017</v>
      </c>
      <c r="C4391" t="s">
        <v>139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15</v>
      </c>
      <c r="B4392">
        <v>2017</v>
      </c>
      <c r="C4392" t="s">
        <v>139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15</v>
      </c>
      <c r="B4393">
        <v>2017</v>
      </c>
      <c r="C4393" t="s">
        <v>139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15</v>
      </c>
      <c r="B4394">
        <v>2017</v>
      </c>
      <c r="C4394" t="s">
        <v>139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15</v>
      </c>
      <c r="B4395">
        <v>2017</v>
      </c>
      <c r="C4395" t="s">
        <v>139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15</v>
      </c>
      <c r="B4396">
        <v>2017</v>
      </c>
      <c r="C4396" t="s">
        <v>139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15</v>
      </c>
      <c r="B4397">
        <v>2017</v>
      </c>
      <c r="C4397" t="s">
        <v>139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16</v>
      </c>
      <c r="B4398">
        <v>2017</v>
      </c>
      <c r="C4398" t="s">
        <v>139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16</v>
      </c>
      <c r="B4399">
        <v>2017</v>
      </c>
      <c r="C4399" t="s">
        <v>139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16</v>
      </c>
      <c r="B4400">
        <v>2017</v>
      </c>
      <c r="C4400" t="s">
        <v>139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16</v>
      </c>
      <c r="B4401">
        <v>2017</v>
      </c>
      <c r="C4401" t="s">
        <v>139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16</v>
      </c>
      <c r="B4402">
        <v>2017</v>
      </c>
      <c r="C4402" t="s">
        <v>139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16</v>
      </c>
      <c r="B4403">
        <v>2017</v>
      </c>
      <c r="C4403" t="s">
        <v>139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16</v>
      </c>
      <c r="B4404">
        <v>2017</v>
      </c>
      <c r="C4404" t="s">
        <v>139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17</v>
      </c>
      <c r="B4405">
        <v>2017</v>
      </c>
      <c r="C4405" t="s">
        <v>139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17</v>
      </c>
      <c r="B4406">
        <v>2017</v>
      </c>
      <c r="C4406" t="s">
        <v>139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17</v>
      </c>
      <c r="B4407">
        <v>2017</v>
      </c>
      <c r="C4407" t="s">
        <v>139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17</v>
      </c>
      <c r="B4408">
        <v>2017</v>
      </c>
      <c r="C4408" t="s">
        <v>139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17</v>
      </c>
      <c r="B4409">
        <v>2017</v>
      </c>
      <c r="C4409" t="s">
        <v>139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17</v>
      </c>
      <c r="B4410">
        <v>2017</v>
      </c>
      <c r="C4410" t="s">
        <v>139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17</v>
      </c>
      <c r="B4411">
        <v>2017</v>
      </c>
      <c r="C4411" t="s">
        <v>139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18</v>
      </c>
      <c r="B4412">
        <v>2017</v>
      </c>
      <c r="C4412" t="s">
        <v>139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18</v>
      </c>
      <c r="B4413">
        <v>2017</v>
      </c>
      <c r="C4413" t="s">
        <v>139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18</v>
      </c>
      <c r="B4414">
        <v>2017</v>
      </c>
      <c r="C4414" t="s">
        <v>139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18</v>
      </c>
      <c r="B4415">
        <v>2017</v>
      </c>
      <c r="C4415" t="s">
        <v>139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18</v>
      </c>
      <c r="B4416">
        <v>2017</v>
      </c>
      <c r="C4416" t="s">
        <v>139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18</v>
      </c>
      <c r="B4417">
        <v>2017</v>
      </c>
      <c r="C4417" t="s">
        <v>139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18</v>
      </c>
      <c r="B4418">
        <v>2017</v>
      </c>
      <c r="C4418" t="s">
        <v>139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19</v>
      </c>
      <c r="B4419">
        <v>2017</v>
      </c>
      <c r="C4419" t="s">
        <v>139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19</v>
      </c>
      <c r="B4420">
        <v>2017</v>
      </c>
      <c r="C4420" t="s">
        <v>139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19</v>
      </c>
      <c r="B4421">
        <v>2017</v>
      </c>
      <c r="C4421" t="s">
        <v>139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19</v>
      </c>
      <c r="B4422">
        <v>2017</v>
      </c>
      <c r="C4422" t="s">
        <v>139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19</v>
      </c>
      <c r="B4423">
        <v>2017</v>
      </c>
      <c r="C4423" t="s">
        <v>139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19</v>
      </c>
      <c r="B4424">
        <v>2017</v>
      </c>
      <c r="C4424" t="s">
        <v>139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19</v>
      </c>
      <c r="B4425">
        <v>2017</v>
      </c>
      <c r="C4425" t="s">
        <v>139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20</v>
      </c>
      <c r="B4426">
        <v>2017</v>
      </c>
      <c r="C4426" t="s">
        <v>139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20</v>
      </c>
      <c r="B4427">
        <v>2017</v>
      </c>
      <c r="C4427" t="s">
        <v>139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20</v>
      </c>
      <c r="B4428">
        <v>2017</v>
      </c>
      <c r="C4428" t="s">
        <v>139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20</v>
      </c>
      <c r="B4429">
        <v>2017</v>
      </c>
      <c r="C4429" t="s">
        <v>139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20</v>
      </c>
      <c r="B4430">
        <v>2017</v>
      </c>
      <c r="C4430" t="s">
        <v>139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20</v>
      </c>
      <c r="B4431">
        <v>2017</v>
      </c>
      <c r="C4431" t="s">
        <v>139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20</v>
      </c>
      <c r="B4432">
        <v>2017</v>
      </c>
      <c r="C4432" t="s">
        <v>139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21</v>
      </c>
      <c r="B4433">
        <v>2017</v>
      </c>
      <c r="C4433" t="s">
        <v>139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21</v>
      </c>
      <c r="B4434">
        <v>2017</v>
      </c>
      <c r="C4434" t="s">
        <v>139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21</v>
      </c>
      <c r="B4435">
        <v>2017</v>
      </c>
      <c r="C4435" t="s">
        <v>139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21</v>
      </c>
      <c r="B4436">
        <v>2017</v>
      </c>
      <c r="C4436" t="s">
        <v>139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21</v>
      </c>
      <c r="B4437">
        <v>2017</v>
      </c>
      <c r="C4437" t="s">
        <v>139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21</v>
      </c>
      <c r="B4438">
        <v>2017</v>
      </c>
      <c r="C4438" t="s">
        <v>139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21</v>
      </c>
      <c r="B4439">
        <v>2017</v>
      </c>
      <c r="C4439" t="s">
        <v>139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22</v>
      </c>
      <c r="B4440">
        <v>2017</v>
      </c>
      <c r="C4440" t="s">
        <v>139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22</v>
      </c>
      <c r="B4441">
        <v>2017</v>
      </c>
      <c r="C4441" t="s">
        <v>139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22</v>
      </c>
      <c r="B4442">
        <v>2017</v>
      </c>
      <c r="C4442" t="s">
        <v>139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22</v>
      </c>
      <c r="B4443">
        <v>2017</v>
      </c>
      <c r="C4443" t="s">
        <v>139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22</v>
      </c>
      <c r="B4444">
        <v>2017</v>
      </c>
      <c r="C4444" t="s">
        <v>139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22</v>
      </c>
      <c r="B4445">
        <v>2017</v>
      </c>
      <c r="C4445" t="s">
        <v>139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22</v>
      </c>
      <c r="B4446">
        <v>2017</v>
      </c>
      <c r="C4446" t="s">
        <v>139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23</v>
      </c>
      <c r="B4447">
        <v>2017</v>
      </c>
      <c r="C4447" t="s">
        <v>139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23</v>
      </c>
      <c r="B4448">
        <v>2017</v>
      </c>
      <c r="C4448" t="s">
        <v>139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23</v>
      </c>
      <c r="B4449">
        <v>2017</v>
      </c>
      <c r="C4449" t="s">
        <v>139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23</v>
      </c>
      <c r="B4450">
        <v>2017</v>
      </c>
      <c r="C4450" t="s">
        <v>139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23</v>
      </c>
      <c r="B4451">
        <v>2017</v>
      </c>
      <c r="C4451" t="s">
        <v>139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23</v>
      </c>
      <c r="B4452">
        <v>2017</v>
      </c>
      <c r="C4452" t="s">
        <v>139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23</v>
      </c>
      <c r="B4453">
        <v>2017</v>
      </c>
      <c r="C4453" t="s">
        <v>139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24</v>
      </c>
      <c r="B4454">
        <v>2017</v>
      </c>
      <c r="C4454" t="s">
        <v>139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24</v>
      </c>
      <c r="B4455">
        <v>2017</v>
      </c>
      <c r="C4455" t="s">
        <v>139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24</v>
      </c>
      <c r="B4456">
        <v>2017</v>
      </c>
      <c r="C4456" t="s">
        <v>139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24</v>
      </c>
      <c r="B4457">
        <v>2017</v>
      </c>
      <c r="C4457" t="s">
        <v>139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24</v>
      </c>
      <c r="B4458">
        <v>2017</v>
      </c>
      <c r="C4458" t="s">
        <v>139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24</v>
      </c>
      <c r="B4459">
        <v>2017</v>
      </c>
      <c r="C4459" t="s">
        <v>139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24</v>
      </c>
      <c r="B4460">
        <v>2017</v>
      </c>
      <c r="C4460" t="s">
        <v>139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25</v>
      </c>
      <c r="B4461">
        <v>2017</v>
      </c>
      <c r="C4461" t="s">
        <v>139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25</v>
      </c>
      <c r="B4462">
        <v>2017</v>
      </c>
      <c r="C4462" t="s">
        <v>139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25</v>
      </c>
      <c r="B4463">
        <v>2017</v>
      </c>
      <c r="C4463" t="s">
        <v>139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25</v>
      </c>
      <c r="B4464">
        <v>2017</v>
      </c>
      <c r="C4464" t="s">
        <v>139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25</v>
      </c>
      <c r="B4465">
        <v>2017</v>
      </c>
      <c r="C4465" t="s">
        <v>139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25</v>
      </c>
      <c r="B4466">
        <v>2017</v>
      </c>
      <c r="C4466" t="s">
        <v>139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25</v>
      </c>
      <c r="B4467">
        <v>2017</v>
      </c>
      <c r="C4467" t="s">
        <v>139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26</v>
      </c>
      <c r="B4468">
        <v>2017</v>
      </c>
      <c r="C4468" t="s">
        <v>139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26</v>
      </c>
      <c r="B4469">
        <v>2017</v>
      </c>
      <c r="C4469" t="s">
        <v>139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26</v>
      </c>
      <c r="B4470">
        <v>2017</v>
      </c>
      <c r="C4470" t="s">
        <v>139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26</v>
      </c>
      <c r="B4471">
        <v>2017</v>
      </c>
      <c r="C4471" t="s">
        <v>139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26</v>
      </c>
      <c r="B4472">
        <v>2017</v>
      </c>
      <c r="C4472" t="s">
        <v>139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26</v>
      </c>
      <c r="B4473">
        <v>2017</v>
      </c>
      <c r="C4473" t="s">
        <v>139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26</v>
      </c>
      <c r="B4474">
        <v>2017</v>
      </c>
      <c r="C4474" t="s">
        <v>139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27</v>
      </c>
      <c r="B4475">
        <v>2017</v>
      </c>
      <c r="C4475" t="s">
        <v>139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27</v>
      </c>
      <c r="B4476">
        <v>2017</v>
      </c>
      <c r="C4476" t="s">
        <v>139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27</v>
      </c>
      <c r="B4477">
        <v>2017</v>
      </c>
      <c r="C4477" t="s">
        <v>139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27</v>
      </c>
      <c r="B4478">
        <v>2017</v>
      </c>
      <c r="C4478" t="s">
        <v>139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27</v>
      </c>
      <c r="B4479">
        <v>2017</v>
      </c>
      <c r="C4479" t="s">
        <v>139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27</v>
      </c>
      <c r="B4480">
        <v>2017</v>
      </c>
      <c r="C4480" t="s">
        <v>139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27</v>
      </c>
      <c r="B4481">
        <v>2017</v>
      </c>
      <c r="C4481" t="s">
        <v>139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28</v>
      </c>
      <c r="B4482">
        <v>2017</v>
      </c>
      <c r="C4482" t="s">
        <v>139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28</v>
      </c>
      <c r="B4483">
        <v>2017</v>
      </c>
      <c r="C4483" t="s">
        <v>139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28</v>
      </c>
      <c r="B4484">
        <v>2017</v>
      </c>
      <c r="C4484" t="s">
        <v>139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28</v>
      </c>
      <c r="B4485">
        <v>2017</v>
      </c>
      <c r="C4485" t="s">
        <v>139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28</v>
      </c>
      <c r="B4486">
        <v>2017</v>
      </c>
      <c r="C4486" t="s">
        <v>139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28</v>
      </c>
      <c r="B4487">
        <v>2017</v>
      </c>
      <c r="C4487" t="s">
        <v>139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28</v>
      </c>
      <c r="B4488">
        <v>2017</v>
      </c>
      <c r="C4488" t="s">
        <v>139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29</v>
      </c>
      <c r="B4489">
        <v>2017</v>
      </c>
      <c r="C4489" t="s">
        <v>139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29</v>
      </c>
      <c r="B4490">
        <v>2017</v>
      </c>
      <c r="C4490" t="s">
        <v>139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29</v>
      </c>
      <c r="B4491">
        <v>2017</v>
      </c>
      <c r="C4491" t="s">
        <v>139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29</v>
      </c>
      <c r="B4492">
        <v>2017</v>
      </c>
      <c r="C4492" t="s">
        <v>139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29</v>
      </c>
      <c r="B4493">
        <v>2017</v>
      </c>
      <c r="C4493" t="s">
        <v>139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29</v>
      </c>
      <c r="B4494">
        <v>2017</v>
      </c>
      <c r="C4494" t="s">
        <v>139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29</v>
      </c>
      <c r="B4495">
        <v>2017</v>
      </c>
      <c r="C4495" t="s">
        <v>139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30</v>
      </c>
      <c r="B4496">
        <v>2017</v>
      </c>
      <c r="C4496" t="s">
        <v>139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30</v>
      </c>
      <c r="B4497">
        <v>2017</v>
      </c>
      <c r="C4497" t="s">
        <v>139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30</v>
      </c>
      <c r="B4498">
        <v>2017</v>
      </c>
      <c r="C4498" t="s">
        <v>139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30</v>
      </c>
      <c r="B4499">
        <v>2017</v>
      </c>
      <c r="C4499" t="s">
        <v>139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30</v>
      </c>
      <c r="B4500">
        <v>2017</v>
      </c>
      <c r="C4500" t="s">
        <v>139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30</v>
      </c>
      <c r="B4501">
        <v>2017</v>
      </c>
      <c r="C4501" t="s">
        <v>139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30</v>
      </c>
      <c r="B4502">
        <v>2017</v>
      </c>
      <c r="C4502" t="s">
        <v>139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431</v>
      </c>
      <c r="B4503">
        <v>2017</v>
      </c>
      <c r="C4503" t="s">
        <v>139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431</v>
      </c>
      <c r="B4504">
        <v>2017</v>
      </c>
      <c r="C4504" t="s">
        <v>139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431</v>
      </c>
      <c r="B4505">
        <v>2017</v>
      </c>
      <c r="C4505" t="s">
        <v>139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431</v>
      </c>
      <c r="B4506">
        <v>2017</v>
      </c>
      <c r="C4506" t="s">
        <v>139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431</v>
      </c>
      <c r="B4507">
        <v>2017</v>
      </c>
      <c r="C4507" t="s">
        <v>139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431</v>
      </c>
      <c r="B4508">
        <v>2017</v>
      </c>
      <c r="C4508" t="s">
        <v>139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431</v>
      </c>
      <c r="B4509">
        <v>2017</v>
      </c>
      <c r="C4509" t="s">
        <v>139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432</v>
      </c>
      <c r="B4510">
        <v>2017</v>
      </c>
      <c r="C4510" t="s">
        <v>139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432</v>
      </c>
      <c r="B4511">
        <v>2017</v>
      </c>
      <c r="C4511" t="s">
        <v>139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432</v>
      </c>
      <c r="B4512">
        <v>2017</v>
      </c>
      <c r="C4512" t="s">
        <v>139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432</v>
      </c>
      <c r="B4513">
        <v>2017</v>
      </c>
      <c r="C4513" t="s">
        <v>139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432</v>
      </c>
      <c r="B4514">
        <v>2017</v>
      </c>
      <c r="C4514" t="s">
        <v>139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432</v>
      </c>
      <c r="B4515">
        <v>2017</v>
      </c>
      <c r="C4515" t="s">
        <v>139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432</v>
      </c>
      <c r="B4516">
        <v>2017</v>
      </c>
      <c r="C4516" t="s">
        <v>139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433</v>
      </c>
      <c r="B4517">
        <v>2017</v>
      </c>
      <c r="C4517" t="s">
        <v>139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433</v>
      </c>
      <c r="B4518">
        <v>2017</v>
      </c>
      <c r="C4518" t="s">
        <v>139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433</v>
      </c>
      <c r="B4519">
        <v>2017</v>
      </c>
      <c r="C4519" t="s">
        <v>139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433</v>
      </c>
      <c r="B4520">
        <v>2017</v>
      </c>
      <c r="C4520" t="s">
        <v>139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433</v>
      </c>
      <c r="B4521">
        <v>2017</v>
      </c>
      <c r="C4521" t="s">
        <v>139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433</v>
      </c>
      <c r="B4522">
        <v>2017</v>
      </c>
      <c r="C4522" t="s">
        <v>139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433</v>
      </c>
      <c r="B4523">
        <v>2017</v>
      </c>
      <c r="C4523" t="s">
        <v>139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434</v>
      </c>
      <c r="B4524">
        <v>2017</v>
      </c>
      <c r="C4524" t="s">
        <v>139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434</v>
      </c>
      <c r="B4525">
        <v>2017</v>
      </c>
      <c r="C4525" t="s">
        <v>139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434</v>
      </c>
      <c r="B4526">
        <v>2017</v>
      </c>
      <c r="C4526" t="s">
        <v>139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434</v>
      </c>
      <c r="B4527">
        <v>2017</v>
      </c>
      <c r="C4527" t="s">
        <v>139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434</v>
      </c>
      <c r="B4528">
        <v>2017</v>
      </c>
      <c r="C4528" t="s">
        <v>139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434</v>
      </c>
      <c r="B4529">
        <v>2017</v>
      </c>
      <c r="C4529" t="s">
        <v>139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434</v>
      </c>
      <c r="B4530">
        <v>2017</v>
      </c>
      <c r="C4530" t="s">
        <v>139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435</v>
      </c>
      <c r="B4531">
        <v>2017</v>
      </c>
      <c r="C4531" t="s">
        <v>139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435</v>
      </c>
      <c r="B4532">
        <v>2017</v>
      </c>
      <c r="C4532" t="s">
        <v>139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435</v>
      </c>
      <c r="B4533">
        <v>2017</v>
      </c>
      <c r="C4533" t="s">
        <v>139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435</v>
      </c>
      <c r="B4534">
        <v>2017</v>
      </c>
      <c r="C4534" t="s">
        <v>139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435</v>
      </c>
      <c r="B4535">
        <v>2017</v>
      </c>
      <c r="C4535" t="s">
        <v>139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435</v>
      </c>
      <c r="B4536">
        <v>2017</v>
      </c>
      <c r="C4536" t="s">
        <v>139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435</v>
      </c>
      <c r="B4537">
        <v>2017</v>
      </c>
      <c r="C4537" t="s">
        <v>139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436</v>
      </c>
      <c r="B4538">
        <v>2017</v>
      </c>
      <c r="C4538" t="s">
        <v>139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436</v>
      </c>
      <c r="B4539">
        <v>2017</v>
      </c>
      <c r="C4539" t="s">
        <v>139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436</v>
      </c>
      <c r="B4540">
        <v>2017</v>
      </c>
      <c r="C4540" t="s">
        <v>139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436</v>
      </c>
      <c r="B4541">
        <v>2017</v>
      </c>
      <c r="C4541" t="s">
        <v>139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436</v>
      </c>
      <c r="B4542">
        <v>2017</v>
      </c>
      <c r="C4542" t="s">
        <v>139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436</v>
      </c>
      <c r="B4543">
        <v>2017</v>
      </c>
      <c r="C4543" t="s">
        <v>139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436</v>
      </c>
      <c r="B4544">
        <v>2017</v>
      </c>
      <c r="C4544" t="s">
        <v>139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437</v>
      </c>
      <c r="B4545">
        <v>2017</v>
      </c>
      <c r="C4545" t="s">
        <v>139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437</v>
      </c>
      <c r="B4546">
        <v>2017</v>
      </c>
      <c r="C4546" t="s">
        <v>139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437</v>
      </c>
      <c r="B4547">
        <v>2017</v>
      </c>
      <c r="C4547" t="s">
        <v>139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437</v>
      </c>
      <c r="B4548">
        <v>2017</v>
      </c>
      <c r="C4548" t="s">
        <v>139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437</v>
      </c>
      <c r="B4549">
        <v>2017</v>
      </c>
      <c r="C4549" t="s">
        <v>139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437</v>
      </c>
      <c r="B4550">
        <v>2017</v>
      </c>
      <c r="C4550" t="s">
        <v>139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437</v>
      </c>
      <c r="B4551">
        <v>2017</v>
      </c>
      <c r="C4551" t="s">
        <v>139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438</v>
      </c>
      <c r="B4552">
        <v>2017</v>
      </c>
      <c r="C4552" t="s">
        <v>139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438</v>
      </c>
      <c r="B4553">
        <v>2017</v>
      </c>
      <c r="C4553" t="s">
        <v>139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438</v>
      </c>
      <c r="B4554">
        <v>2017</v>
      </c>
      <c r="C4554" t="s">
        <v>139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438</v>
      </c>
      <c r="B4555">
        <v>2017</v>
      </c>
      <c r="C4555" t="s">
        <v>139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438</v>
      </c>
      <c r="B4556">
        <v>2017</v>
      </c>
      <c r="C4556" t="s">
        <v>139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438</v>
      </c>
      <c r="B4557">
        <v>2017</v>
      </c>
      <c r="C4557" t="s">
        <v>139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438</v>
      </c>
      <c r="B4558">
        <v>2017</v>
      </c>
      <c r="C4558" t="s">
        <v>139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439</v>
      </c>
      <c r="B4559">
        <v>2017</v>
      </c>
      <c r="C4559" t="s">
        <v>139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439</v>
      </c>
      <c r="B4560">
        <v>2017</v>
      </c>
      <c r="C4560" t="s">
        <v>139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439</v>
      </c>
      <c r="B4561">
        <v>2017</v>
      </c>
      <c r="C4561" t="s">
        <v>139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439</v>
      </c>
      <c r="B4562">
        <v>2017</v>
      </c>
      <c r="C4562" t="s">
        <v>139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439</v>
      </c>
      <c r="B4563">
        <v>2017</v>
      </c>
      <c r="C4563" t="s">
        <v>139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439</v>
      </c>
      <c r="B4564">
        <v>2017</v>
      </c>
      <c r="C4564" t="s">
        <v>139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439</v>
      </c>
      <c r="B4565">
        <v>2017</v>
      </c>
      <c r="C4565" t="s">
        <v>139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440</v>
      </c>
      <c r="B4566">
        <v>2017</v>
      </c>
      <c r="C4566" t="s">
        <v>139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440</v>
      </c>
      <c r="B4567">
        <v>2017</v>
      </c>
      <c r="C4567" t="s">
        <v>139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440</v>
      </c>
      <c r="B4568">
        <v>2017</v>
      </c>
      <c r="C4568" t="s">
        <v>139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440</v>
      </c>
      <c r="B4569">
        <v>2017</v>
      </c>
      <c r="C4569" t="s">
        <v>139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440</v>
      </c>
      <c r="B4570">
        <v>2017</v>
      </c>
      <c r="C4570" t="s">
        <v>139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440</v>
      </c>
      <c r="B4571">
        <v>2017</v>
      </c>
      <c r="C4571" t="s">
        <v>139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440</v>
      </c>
      <c r="B4572">
        <v>2017</v>
      </c>
      <c r="C4572" t="s">
        <v>139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441</v>
      </c>
      <c r="B4573">
        <v>2017</v>
      </c>
      <c r="C4573" t="s">
        <v>139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441</v>
      </c>
      <c r="B4574">
        <v>2017</v>
      </c>
      <c r="C4574" t="s">
        <v>139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441</v>
      </c>
      <c r="B4575">
        <v>2017</v>
      </c>
      <c r="C4575" t="s">
        <v>139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441</v>
      </c>
      <c r="B4576">
        <v>2017</v>
      </c>
      <c r="C4576" t="s">
        <v>139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441</v>
      </c>
      <c r="B4577">
        <v>2017</v>
      </c>
      <c r="C4577" t="s">
        <v>139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441</v>
      </c>
      <c r="B4578">
        <v>2017</v>
      </c>
      <c r="C4578" t="s">
        <v>139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441</v>
      </c>
      <c r="B4579">
        <v>2017</v>
      </c>
      <c r="C4579" t="s">
        <v>139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442</v>
      </c>
      <c r="B4580">
        <v>2017</v>
      </c>
      <c r="C4580" t="s">
        <v>139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442</v>
      </c>
      <c r="B4581">
        <v>2017</v>
      </c>
      <c r="C4581" t="s">
        <v>139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442</v>
      </c>
      <c r="B4582">
        <v>2017</v>
      </c>
      <c r="C4582" t="s">
        <v>139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442</v>
      </c>
      <c r="B4583">
        <v>2017</v>
      </c>
      <c r="C4583" t="s">
        <v>139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442</v>
      </c>
      <c r="B4584">
        <v>2017</v>
      </c>
      <c r="C4584" t="s">
        <v>139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442</v>
      </c>
      <c r="B4585">
        <v>2017</v>
      </c>
      <c r="C4585" t="s">
        <v>139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442</v>
      </c>
      <c r="B4586">
        <v>2017</v>
      </c>
      <c r="C4586" t="s">
        <v>139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443</v>
      </c>
      <c r="B4587">
        <v>2017</v>
      </c>
      <c r="C4587" t="s">
        <v>139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443</v>
      </c>
      <c r="B4588">
        <v>2017</v>
      </c>
      <c r="C4588" t="s">
        <v>139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443</v>
      </c>
      <c r="B4589">
        <v>2017</v>
      </c>
      <c r="C4589" t="s">
        <v>139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443</v>
      </c>
      <c r="B4590">
        <v>2017</v>
      </c>
      <c r="C4590" t="s">
        <v>139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443</v>
      </c>
      <c r="B4591">
        <v>2017</v>
      </c>
      <c r="C4591" t="s">
        <v>139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443</v>
      </c>
      <c r="B4592">
        <v>2017</v>
      </c>
      <c r="C4592" t="s">
        <v>139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443</v>
      </c>
      <c r="B4593">
        <v>2017</v>
      </c>
      <c r="C4593" t="s">
        <v>139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444</v>
      </c>
      <c r="B4594">
        <v>2017</v>
      </c>
      <c r="C4594" t="s">
        <v>139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444</v>
      </c>
      <c r="B4595">
        <v>2017</v>
      </c>
      <c r="C4595" t="s">
        <v>139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444</v>
      </c>
      <c r="B4596">
        <v>2017</v>
      </c>
      <c r="C4596" t="s">
        <v>139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444</v>
      </c>
      <c r="B4597">
        <v>2017</v>
      </c>
      <c r="C4597" t="s">
        <v>139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444</v>
      </c>
      <c r="B4598">
        <v>2017</v>
      </c>
      <c r="C4598" t="s">
        <v>139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444</v>
      </c>
      <c r="B4599">
        <v>2017</v>
      </c>
      <c r="C4599" t="s">
        <v>139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444</v>
      </c>
      <c r="B4600">
        <v>2017</v>
      </c>
      <c r="C4600" t="s">
        <v>139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445</v>
      </c>
      <c r="B4601">
        <v>2017</v>
      </c>
      <c r="C4601" t="s">
        <v>139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445</v>
      </c>
      <c r="B4602">
        <v>2017</v>
      </c>
      <c r="C4602" t="s">
        <v>139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445</v>
      </c>
      <c r="B4603">
        <v>2017</v>
      </c>
      <c r="C4603" t="s">
        <v>139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445</v>
      </c>
      <c r="B4604">
        <v>2017</v>
      </c>
      <c r="C4604" t="s">
        <v>139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445</v>
      </c>
      <c r="B4605">
        <v>2017</v>
      </c>
      <c r="C4605" t="s">
        <v>139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445</v>
      </c>
      <c r="B4606">
        <v>2017</v>
      </c>
      <c r="C4606" t="s">
        <v>139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445</v>
      </c>
      <c r="B4607">
        <v>2017</v>
      </c>
      <c r="C4607" t="s">
        <v>139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446</v>
      </c>
      <c r="B4608">
        <v>2017</v>
      </c>
      <c r="C4608" t="s">
        <v>139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446</v>
      </c>
      <c r="B4609">
        <v>2017</v>
      </c>
      <c r="C4609" t="s">
        <v>139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446</v>
      </c>
      <c r="B4610">
        <v>2017</v>
      </c>
      <c r="C4610" t="s">
        <v>139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446</v>
      </c>
      <c r="B4611">
        <v>2017</v>
      </c>
      <c r="C4611" t="s">
        <v>139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446</v>
      </c>
      <c r="B4612">
        <v>2017</v>
      </c>
      <c r="C4612" t="s">
        <v>139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446</v>
      </c>
      <c r="B4613">
        <v>2017</v>
      </c>
      <c r="C4613" t="s">
        <v>139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446</v>
      </c>
      <c r="B4614">
        <v>2017</v>
      </c>
      <c r="C4614" t="s">
        <v>139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447</v>
      </c>
      <c r="B4615">
        <v>2017</v>
      </c>
      <c r="C4615" t="s">
        <v>139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447</v>
      </c>
      <c r="B4616">
        <v>2017</v>
      </c>
      <c r="C4616" t="s">
        <v>139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447</v>
      </c>
      <c r="B4617">
        <v>2017</v>
      </c>
      <c r="C4617" t="s">
        <v>139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447</v>
      </c>
      <c r="B4618">
        <v>2017</v>
      </c>
      <c r="C4618" t="s">
        <v>139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447</v>
      </c>
      <c r="B4619">
        <v>2017</v>
      </c>
      <c r="C4619" t="s">
        <v>139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447</v>
      </c>
      <c r="B4620">
        <v>2017</v>
      </c>
      <c r="C4620" t="s">
        <v>139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447</v>
      </c>
      <c r="B4621">
        <v>2017</v>
      </c>
      <c r="C4621" t="s">
        <v>139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448</v>
      </c>
      <c r="B4622">
        <v>2017</v>
      </c>
      <c r="C4622" t="s">
        <v>139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448</v>
      </c>
      <c r="B4623">
        <v>2017</v>
      </c>
      <c r="C4623" t="s">
        <v>139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448</v>
      </c>
      <c r="B4624">
        <v>2017</v>
      </c>
      <c r="C4624" t="s">
        <v>139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448</v>
      </c>
      <c r="B4625">
        <v>2017</v>
      </c>
      <c r="C4625" t="s">
        <v>139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448</v>
      </c>
      <c r="B4626">
        <v>2017</v>
      </c>
      <c r="C4626" t="s">
        <v>139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448</v>
      </c>
      <c r="B4627">
        <v>2017</v>
      </c>
      <c r="C4627" t="s">
        <v>139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448</v>
      </c>
      <c r="B4628">
        <v>2017</v>
      </c>
      <c r="C4628" t="s">
        <v>139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449</v>
      </c>
      <c r="B4629">
        <v>2017</v>
      </c>
      <c r="C4629" t="s">
        <v>139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449</v>
      </c>
      <c r="B4630">
        <v>2017</v>
      </c>
      <c r="C4630" t="s">
        <v>139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449</v>
      </c>
      <c r="B4631">
        <v>2017</v>
      </c>
      <c r="C4631" t="s">
        <v>139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449</v>
      </c>
      <c r="B4632">
        <v>2017</v>
      </c>
      <c r="C4632" t="s">
        <v>139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449</v>
      </c>
      <c r="B4633">
        <v>2017</v>
      </c>
      <c r="C4633" t="s">
        <v>139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449</v>
      </c>
      <c r="B4634">
        <v>2017</v>
      </c>
      <c r="C4634" t="s">
        <v>139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449</v>
      </c>
      <c r="B4635">
        <v>2017</v>
      </c>
      <c r="C4635" t="s">
        <v>139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450</v>
      </c>
      <c r="B4636">
        <v>2017</v>
      </c>
      <c r="C4636" t="s">
        <v>139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450</v>
      </c>
      <c r="B4637">
        <v>2017</v>
      </c>
      <c r="C4637" t="s">
        <v>139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450</v>
      </c>
      <c r="B4638">
        <v>2017</v>
      </c>
      <c r="C4638" t="s">
        <v>139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450</v>
      </c>
      <c r="B4639">
        <v>2017</v>
      </c>
      <c r="C4639" t="s">
        <v>139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450</v>
      </c>
      <c r="B4640">
        <v>2017</v>
      </c>
      <c r="C4640" t="s">
        <v>139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450</v>
      </c>
      <c r="B4641">
        <v>2017</v>
      </c>
      <c r="C4641" t="s">
        <v>139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450</v>
      </c>
      <c r="B4642">
        <v>2017</v>
      </c>
      <c r="C4642" t="s">
        <v>139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391</v>
      </c>
      <c r="B4643">
        <v>2018</v>
      </c>
      <c r="C4643" t="s">
        <v>139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391</v>
      </c>
      <c r="B4644">
        <v>2018</v>
      </c>
      <c r="C4644" t="s">
        <v>139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391</v>
      </c>
      <c r="B4645">
        <v>2018</v>
      </c>
      <c r="C4645" t="s">
        <v>139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391</v>
      </c>
      <c r="B4646">
        <v>2018</v>
      </c>
      <c r="C4646" t="s">
        <v>139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391</v>
      </c>
      <c r="B4647">
        <v>2018</v>
      </c>
      <c r="C4647" t="s">
        <v>139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391</v>
      </c>
      <c r="B4648">
        <v>2018</v>
      </c>
      <c r="C4648" t="s">
        <v>139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391</v>
      </c>
      <c r="B4649">
        <v>2018</v>
      </c>
      <c r="C4649" t="s">
        <v>139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99</v>
      </c>
      <c r="B4650">
        <v>2018</v>
      </c>
      <c r="C4650" t="s">
        <v>139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99</v>
      </c>
      <c r="B4651">
        <v>2018</v>
      </c>
      <c r="C4651" t="s">
        <v>139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99</v>
      </c>
      <c r="B4652">
        <v>2018</v>
      </c>
      <c r="C4652" t="s">
        <v>139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99</v>
      </c>
      <c r="B4653">
        <v>2018</v>
      </c>
      <c r="C4653" t="s">
        <v>139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99</v>
      </c>
      <c r="B4654">
        <v>2018</v>
      </c>
      <c r="C4654" t="s">
        <v>139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99</v>
      </c>
      <c r="B4655">
        <v>2018</v>
      </c>
      <c r="C4655" t="s">
        <v>139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99</v>
      </c>
      <c r="B4656">
        <v>2018</v>
      </c>
      <c r="C4656" t="s">
        <v>139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401</v>
      </c>
      <c r="B4657">
        <v>2018</v>
      </c>
      <c r="C4657" t="s">
        <v>139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401</v>
      </c>
      <c r="B4658">
        <v>2018</v>
      </c>
      <c r="C4658" t="s">
        <v>139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401</v>
      </c>
      <c r="B4659">
        <v>2018</v>
      </c>
      <c r="C4659" t="s">
        <v>139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401</v>
      </c>
      <c r="B4660">
        <v>2018</v>
      </c>
      <c r="C4660" t="s">
        <v>139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401</v>
      </c>
      <c r="B4661">
        <v>2018</v>
      </c>
      <c r="C4661" t="s">
        <v>139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401</v>
      </c>
      <c r="B4662">
        <v>2018</v>
      </c>
      <c r="C4662" t="s">
        <v>139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401</v>
      </c>
      <c r="B4663">
        <v>2018</v>
      </c>
      <c r="C4663" t="s">
        <v>139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03</v>
      </c>
      <c r="B4664">
        <v>2018</v>
      </c>
      <c r="C4664" t="s">
        <v>139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03</v>
      </c>
      <c r="B4665">
        <v>2018</v>
      </c>
      <c r="C4665" t="s">
        <v>139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03</v>
      </c>
      <c r="B4666">
        <v>2018</v>
      </c>
      <c r="C4666" t="s">
        <v>139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03</v>
      </c>
      <c r="B4667">
        <v>2018</v>
      </c>
      <c r="C4667" t="s">
        <v>139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03</v>
      </c>
      <c r="B4668">
        <v>2018</v>
      </c>
      <c r="C4668" t="s">
        <v>139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03</v>
      </c>
      <c r="B4669">
        <v>2018</v>
      </c>
      <c r="C4669" t="s">
        <v>139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03</v>
      </c>
      <c r="B4670">
        <v>2018</v>
      </c>
      <c r="C4670" t="s">
        <v>139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04</v>
      </c>
      <c r="B4671">
        <v>2018</v>
      </c>
      <c r="C4671" t="s">
        <v>139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04</v>
      </c>
      <c r="B4672">
        <v>2018</v>
      </c>
      <c r="C4672" t="s">
        <v>139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04</v>
      </c>
      <c r="B4673">
        <v>2018</v>
      </c>
      <c r="C4673" t="s">
        <v>139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04</v>
      </c>
      <c r="B4674">
        <v>2018</v>
      </c>
      <c r="C4674" t="s">
        <v>139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04</v>
      </c>
      <c r="B4675">
        <v>2018</v>
      </c>
      <c r="C4675" t="s">
        <v>139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04</v>
      </c>
      <c r="B4676">
        <v>2018</v>
      </c>
      <c r="C4676" t="s">
        <v>139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04</v>
      </c>
      <c r="B4677">
        <v>2018</v>
      </c>
      <c r="C4677" t="s">
        <v>139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05</v>
      </c>
      <c r="B4678">
        <v>2018</v>
      </c>
      <c r="C4678" t="s">
        <v>139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05</v>
      </c>
      <c r="B4679">
        <v>2018</v>
      </c>
      <c r="C4679" t="s">
        <v>139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05</v>
      </c>
      <c r="B4680">
        <v>2018</v>
      </c>
      <c r="C4680" t="s">
        <v>139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05</v>
      </c>
      <c r="B4681">
        <v>2018</v>
      </c>
      <c r="C4681" t="s">
        <v>139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05</v>
      </c>
      <c r="B4682">
        <v>2018</v>
      </c>
      <c r="C4682" t="s">
        <v>139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05</v>
      </c>
      <c r="B4683">
        <v>2018</v>
      </c>
      <c r="C4683" t="s">
        <v>139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05</v>
      </c>
      <c r="B4684">
        <v>2018</v>
      </c>
      <c r="C4684" t="s">
        <v>139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6</v>
      </c>
      <c r="B4685">
        <v>2018</v>
      </c>
      <c r="C4685" t="s">
        <v>139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6</v>
      </c>
      <c r="B4686">
        <v>2018</v>
      </c>
      <c r="C4686" t="s">
        <v>139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6</v>
      </c>
      <c r="B4687">
        <v>2018</v>
      </c>
      <c r="C4687" t="s">
        <v>139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6</v>
      </c>
      <c r="B4688">
        <v>2018</v>
      </c>
      <c r="C4688" t="s">
        <v>139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6</v>
      </c>
      <c r="B4689">
        <v>2018</v>
      </c>
      <c r="C4689" t="s">
        <v>139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6</v>
      </c>
      <c r="B4690">
        <v>2018</v>
      </c>
      <c r="C4690" t="s">
        <v>139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6</v>
      </c>
      <c r="B4691">
        <v>2018</v>
      </c>
      <c r="C4691" t="s">
        <v>139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07</v>
      </c>
      <c r="B4692">
        <v>2018</v>
      </c>
      <c r="C4692" t="s">
        <v>139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07</v>
      </c>
      <c r="B4693">
        <v>2018</v>
      </c>
      <c r="C4693" t="s">
        <v>139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07</v>
      </c>
      <c r="B4694">
        <v>2018</v>
      </c>
      <c r="C4694" t="s">
        <v>139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07</v>
      </c>
      <c r="B4695">
        <v>2018</v>
      </c>
      <c r="C4695" t="s">
        <v>139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07</v>
      </c>
      <c r="B4696">
        <v>2018</v>
      </c>
      <c r="C4696" t="s">
        <v>139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07</v>
      </c>
      <c r="B4697">
        <v>2018</v>
      </c>
      <c r="C4697" t="s">
        <v>139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07</v>
      </c>
      <c r="B4698">
        <v>2018</v>
      </c>
      <c r="C4698" t="s">
        <v>139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08</v>
      </c>
      <c r="B4699">
        <v>2018</v>
      </c>
      <c r="C4699" t="s">
        <v>139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08</v>
      </c>
      <c r="B4700">
        <v>2018</v>
      </c>
      <c r="C4700" t="s">
        <v>139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08</v>
      </c>
      <c r="B4701">
        <v>2018</v>
      </c>
      <c r="C4701" t="s">
        <v>139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08</v>
      </c>
      <c r="B4702">
        <v>2018</v>
      </c>
      <c r="C4702" t="s">
        <v>139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08</v>
      </c>
      <c r="B4703">
        <v>2018</v>
      </c>
      <c r="C4703" t="s">
        <v>139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08</v>
      </c>
      <c r="B4704">
        <v>2018</v>
      </c>
      <c r="C4704" t="s">
        <v>139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08</v>
      </c>
      <c r="B4705">
        <v>2018</v>
      </c>
      <c r="C4705" t="s">
        <v>139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09</v>
      </c>
      <c r="B4706">
        <v>2018</v>
      </c>
      <c r="C4706" t="s">
        <v>139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09</v>
      </c>
      <c r="B4707">
        <v>2018</v>
      </c>
      <c r="C4707" t="s">
        <v>139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09</v>
      </c>
      <c r="B4708">
        <v>2018</v>
      </c>
      <c r="C4708" t="s">
        <v>139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09</v>
      </c>
      <c r="B4709">
        <v>2018</v>
      </c>
      <c r="C4709" t="s">
        <v>139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09</v>
      </c>
      <c r="B4710">
        <v>2018</v>
      </c>
      <c r="C4710" t="s">
        <v>139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09</v>
      </c>
      <c r="B4711">
        <v>2018</v>
      </c>
      <c r="C4711" t="s">
        <v>139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09</v>
      </c>
      <c r="B4712">
        <v>2018</v>
      </c>
      <c r="C4712" t="s">
        <v>139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10</v>
      </c>
      <c r="B4713">
        <v>2018</v>
      </c>
      <c r="C4713" t="s">
        <v>139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10</v>
      </c>
      <c r="B4714">
        <v>2018</v>
      </c>
      <c r="C4714" t="s">
        <v>139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10</v>
      </c>
      <c r="B4715">
        <v>2018</v>
      </c>
      <c r="C4715" t="s">
        <v>139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10</v>
      </c>
      <c r="B4716">
        <v>2018</v>
      </c>
      <c r="C4716" t="s">
        <v>139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10</v>
      </c>
      <c r="B4717">
        <v>2018</v>
      </c>
      <c r="C4717" t="s">
        <v>139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10</v>
      </c>
      <c r="B4718">
        <v>2018</v>
      </c>
      <c r="C4718" t="s">
        <v>139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10</v>
      </c>
      <c r="B4719">
        <v>2018</v>
      </c>
      <c r="C4719" t="s">
        <v>139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11</v>
      </c>
      <c r="B4720">
        <v>2018</v>
      </c>
      <c r="C4720" t="s">
        <v>139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11</v>
      </c>
      <c r="B4721">
        <v>2018</v>
      </c>
      <c r="C4721" t="s">
        <v>139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11</v>
      </c>
      <c r="B4722">
        <v>2018</v>
      </c>
      <c r="C4722" t="s">
        <v>139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11</v>
      </c>
      <c r="B4723">
        <v>2018</v>
      </c>
      <c r="C4723" t="s">
        <v>139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11</v>
      </c>
      <c r="B4724">
        <v>2018</v>
      </c>
      <c r="C4724" t="s">
        <v>139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11</v>
      </c>
      <c r="B4725">
        <v>2018</v>
      </c>
      <c r="C4725" t="s">
        <v>139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11</v>
      </c>
      <c r="B4726">
        <v>2018</v>
      </c>
      <c r="C4726" t="s">
        <v>139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12</v>
      </c>
      <c r="B4727">
        <v>2018</v>
      </c>
      <c r="C4727" t="s">
        <v>139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12</v>
      </c>
      <c r="B4728">
        <v>2018</v>
      </c>
      <c r="C4728" t="s">
        <v>139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12</v>
      </c>
      <c r="B4729">
        <v>2018</v>
      </c>
      <c r="C4729" t="s">
        <v>139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12</v>
      </c>
      <c r="B4730">
        <v>2018</v>
      </c>
      <c r="C4730" t="s">
        <v>139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12</v>
      </c>
      <c r="B4731">
        <v>2018</v>
      </c>
      <c r="C4731" t="s">
        <v>139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12</v>
      </c>
      <c r="B4732">
        <v>2018</v>
      </c>
      <c r="C4732" t="s">
        <v>139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12</v>
      </c>
      <c r="B4733">
        <v>2018</v>
      </c>
      <c r="C4733" t="s">
        <v>139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13</v>
      </c>
      <c r="B4734">
        <v>2018</v>
      </c>
      <c r="C4734" t="s">
        <v>139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13</v>
      </c>
      <c r="B4735">
        <v>2018</v>
      </c>
      <c r="C4735" t="s">
        <v>139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13</v>
      </c>
      <c r="B4736">
        <v>2018</v>
      </c>
      <c r="C4736" t="s">
        <v>139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13</v>
      </c>
      <c r="B4737">
        <v>2018</v>
      </c>
      <c r="C4737" t="s">
        <v>139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13</v>
      </c>
      <c r="B4738">
        <v>2018</v>
      </c>
      <c r="C4738" t="s">
        <v>139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13</v>
      </c>
      <c r="B4739">
        <v>2018</v>
      </c>
      <c r="C4739" t="s">
        <v>139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13</v>
      </c>
      <c r="B4740">
        <v>2018</v>
      </c>
      <c r="C4740" t="s">
        <v>139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14</v>
      </c>
      <c r="B4741">
        <v>2018</v>
      </c>
      <c r="C4741" t="s">
        <v>139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14</v>
      </c>
      <c r="B4742">
        <v>2018</v>
      </c>
      <c r="C4742" t="s">
        <v>139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14</v>
      </c>
      <c r="B4743">
        <v>2018</v>
      </c>
      <c r="C4743" t="s">
        <v>139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14</v>
      </c>
      <c r="B4744">
        <v>2018</v>
      </c>
      <c r="C4744" t="s">
        <v>139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14</v>
      </c>
      <c r="B4745">
        <v>2018</v>
      </c>
      <c r="C4745" t="s">
        <v>139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14</v>
      </c>
      <c r="B4746">
        <v>2018</v>
      </c>
      <c r="C4746" t="s">
        <v>139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14</v>
      </c>
      <c r="B4747">
        <v>2018</v>
      </c>
      <c r="C4747" t="s">
        <v>139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15</v>
      </c>
      <c r="B4748">
        <v>2018</v>
      </c>
      <c r="C4748" t="s">
        <v>139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15</v>
      </c>
      <c r="B4749">
        <v>2018</v>
      </c>
      <c r="C4749" t="s">
        <v>139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15</v>
      </c>
      <c r="B4750">
        <v>2018</v>
      </c>
      <c r="C4750" t="s">
        <v>139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15</v>
      </c>
      <c r="B4751">
        <v>2018</v>
      </c>
      <c r="C4751" t="s">
        <v>139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15</v>
      </c>
      <c r="B4752">
        <v>2018</v>
      </c>
      <c r="C4752" t="s">
        <v>139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15</v>
      </c>
      <c r="B4753">
        <v>2018</v>
      </c>
      <c r="C4753" t="s">
        <v>139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15</v>
      </c>
      <c r="B4754">
        <v>2018</v>
      </c>
      <c r="C4754" t="s">
        <v>139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16</v>
      </c>
      <c r="B4755">
        <v>2018</v>
      </c>
      <c r="C4755" t="s">
        <v>139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16</v>
      </c>
      <c r="B4756">
        <v>2018</v>
      </c>
      <c r="C4756" t="s">
        <v>139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16</v>
      </c>
      <c r="B4757">
        <v>2018</v>
      </c>
      <c r="C4757" t="s">
        <v>139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16</v>
      </c>
      <c r="B4758">
        <v>2018</v>
      </c>
      <c r="C4758" t="s">
        <v>139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16</v>
      </c>
      <c r="B4759">
        <v>2018</v>
      </c>
      <c r="C4759" t="s">
        <v>139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16</v>
      </c>
      <c r="B4760">
        <v>2018</v>
      </c>
      <c r="C4760" t="s">
        <v>139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16</v>
      </c>
      <c r="B4761">
        <v>2018</v>
      </c>
      <c r="C4761" t="s">
        <v>139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17</v>
      </c>
      <c r="B4762">
        <v>2018</v>
      </c>
      <c r="C4762" t="s">
        <v>139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17</v>
      </c>
      <c r="B4763">
        <v>2018</v>
      </c>
      <c r="C4763" t="s">
        <v>139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17</v>
      </c>
      <c r="B4764">
        <v>2018</v>
      </c>
      <c r="C4764" t="s">
        <v>139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17</v>
      </c>
      <c r="B4765">
        <v>2018</v>
      </c>
      <c r="C4765" t="s">
        <v>139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17</v>
      </c>
      <c r="B4766">
        <v>2018</v>
      </c>
      <c r="C4766" t="s">
        <v>139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17</v>
      </c>
      <c r="B4767">
        <v>2018</v>
      </c>
      <c r="C4767" t="s">
        <v>139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17</v>
      </c>
      <c r="B4768">
        <v>2018</v>
      </c>
      <c r="C4768" t="s">
        <v>139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18</v>
      </c>
      <c r="B4769">
        <v>2018</v>
      </c>
      <c r="C4769" t="s">
        <v>139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18</v>
      </c>
      <c r="B4770">
        <v>2018</v>
      </c>
      <c r="C4770" t="s">
        <v>139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18</v>
      </c>
      <c r="B4771">
        <v>2018</v>
      </c>
      <c r="C4771" t="s">
        <v>139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18</v>
      </c>
      <c r="B4772">
        <v>2018</v>
      </c>
      <c r="C4772" t="s">
        <v>139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18</v>
      </c>
      <c r="B4773">
        <v>2018</v>
      </c>
      <c r="C4773" t="s">
        <v>139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18</v>
      </c>
      <c r="B4774">
        <v>2018</v>
      </c>
      <c r="C4774" t="s">
        <v>139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18</v>
      </c>
      <c r="B4775">
        <v>2018</v>
      </c>
      <c r="C4775" t="s">
        <v>139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19</v>
      </c>
      <c r="B4776">
        <v>2018</v>
      </c>
      <c r="C4776" t="s">
        <v>139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19</v>
      </c>
      <c r="B4777">
        <v>2018</v>
      </c>
      <c r="C4777" t="s">
        <v>139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19</v>
      </c>
      <c r="B4778">
        <v>2018</v>
      </c>
      <c r="C4778" t="s">
        <v>139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19</v>
      </c>
      <c r="B4779">
        <v>2018</v>
      </c>
      <c r="C4779" t="s">
        <v>139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19</v>
      </c>
      <c r="B4780">
        <v>2018</v>
      </c>
      <c r="C4780" t="s">
        <v>139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19</v>
      </c>
      <c r="B4781">
        <v>2018</v>
      </c>
      <c r="C4781" t="s">
        <v>139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19</v>
      </c>
      <c r="B4782">
        <v>2018</v>
      </c>
      <c r="C4782" t="s">
        <v>139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20</v>
      </c>
      <c r="B4783">
        <v>2018</v>
      </c>
      <c r="C4783" t="s">
        <v>139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20</v>
      </c>
      <c r="B4784">
        <v>2018</v>
      </c>
      <c r="C4784" t="s">
        <v>139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20</v>
      </c>
      <c r="B4785">
        <v>2018</v>
      </c>
      <c r="C4785" t="s">
        <v>139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20</v>
      </c>
      <c r="B4786">
        <v>2018</v>
      </c>
      <c r="C4786" t="s">
        <v>139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20</v>
      </c>
      <c r="B4787">
        <v>2018</v>
      </c>
      <c r="C4787" t="s">
        <v>139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20</v>
      </c>
      <c r="B4788">
        <v>2018</v>
      </c>
      <c r="C4788" t="s">
        <v>139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20</v>
      </c>
      <c r="B4789">
        <v>2018</v>
      </c>
      <c r="C4789" t="s">
        <v>139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21</v>
      </c>
      <c r="B4790">
        <v>2018</v>
      </c>
      <c r="C4790" t="s">
        <v>139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21</v>
      </c>
      <c r="B4791">
        <v>2018</v>
      </c>
      <c r="C4791" t="s">
        <v>139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21</v>
      </c>
      <c r="B4792">
        <v>2018</v>
      </c>
      <c r="C4792" t="s">
        <v>139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21</v>
      </c>
      <c r="B4793">
        <v>2018</v>
      </c>
      <c r="C4793" t="s">
        <v>139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21</v>
      </c>
      <c r="B4794">
        <v>2018</v>
      </c>
      <c r="C4794" t="s">
        <v>139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21</v>
      </c>
      <c r="B4795">
        <v>2018</v>
      </c>
      <c r="C4795" t="s">
        <v>139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21</v>
      </c>
      <c r="B4796">
        <v>2018</v>
      </c>
      <c r="C4796" t="s">
        <v>139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22</v>
      </c>
      <c r="B4797">
        <v>2018</v>
      </c>
      <c r="C4797" t="s">
        <v>139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22</v>
      </c>
      <c r="B4798">
        <v>2018</v>
      </c>
      <c r="C4798" t="s">
        <v>139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22</v>
      </c>
      <c r="B4799">
        <v>2018</v>
      </c>
      <c r="C4799" t="s">
        <v>139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22</v>
      </c>
      <c r="B4800">
        <v>2018</v>
      </c>
      <c r="C4800" t="s">
        <v>139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22</v>
      </c>
      <c r="B4801">
        <v>2018</v>
      </c>
      <c r="C4801" t="s">
        <v>139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22</v>
      </c>
      <c r="B4802">
        <v>2018</v>
      </c>
      <c r="C4802" t="s">
        <v>139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22</v>
      </c>
      <c r="B4803">
        <v>2018</v>
      </c>
      <c r="C4803" t="s">
        <v>139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23</v>
      </c>
      <c r="B4804">
        <v>2018</v>
      </c>
      <c r="C4804" t="s">
        <v>139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23</v>
      </c>
      <c r="B4805">
        <v>2018</v>
      </c>
      <c r="C4805" t="s">
        <v>139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23</v>
      </c>
      <c r="B4806">
        <v>2018</v>
      </c>
      <c r="C4806" t="s">
        <v>139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23</v>
      </c>
      <c r="B4807">
        <v>2018</v>
      </c>
      <c r="C4807" t="s">
        <v>139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23</v>
      </c>
      <c r="B4808">
        <v>2018</v>
      </c>
      <c r="C4808" t="s">
        <v>139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23</v>
      </c>
      <c r="B4809">
        <v>2018</v>
      </c>
      <c r="C4809" t="s">
        <v>139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23</v>
      </c>
      <c r="B4810">
        <v>2018</v>
      </c>
      <c r="C4810" t="s">
        <v>139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24</v>
      </c>
      <c r="B4811">
        <v>2018</v>
      </c>
      <c r="C4811" t="s">
        <v>139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24</v>
      </c>
      <c r="B4812">
        <v>2018</v>
      </c>
      <c r="C4812" t="s">
        <v>139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24</v>
      </c>
      <c r="B4813">
        <v>2018</v>
      </c>
      <c r="C4813" t="s">
        <v>139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24</v>
      </c>
      <c r="B4814">
        <v>2018</v>
      </c>
      <c r="C4814" t="s">
        <v>139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24</v>
      </c>
      <c r="B4815">
        <v>2018</v>
      </c>
      <c r="C4815" t="s">
        <v>139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24</v>
      </c>
      <c r="B4816">
        <v>2018</v>
      </c>
      <c r="C4816" t="s">
        <v>139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24</v>
      </c>
      <c r="B4817">
        <v>2018</v>
      </c>
      <c r="C4817" t="s">
        <v>139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25</v>
      </c>
      <c r="B4818">
        <v>2018</v>
      </c>
      <c r="C4818" t="s">
        <v>139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25</v>
      </c>
      <c r="B4819">
        <v>2018</v>
      </c>
      <c r="C4819" t="s">
        <v>139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25</v>
      </c>
      <c r="B4820">
        <v>2018</v>
      </c>
      <c r="C4820" t="s">
        <v>139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25</v>
      </c>
      <c r="B4821">
        <v>2018</v>
      </c>
      <c r="C4821" t="s">
        <v>139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25</v>
      </c>
      <c r="B4822">
        <v>2018</v>
      </c>
      <c r="C4822" t="s">
        <v>139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25</v>
      </c>
      <c r="B4823">
        <v>2018</v>
      </c>
      <c r="C4823" t="s">
        <v>139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25</v>
      </c>
      <c r="B4824">
        <v>2018</v>
      </c>
      <c r="C4824" t="s">
        <v>139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26</v>
      </c>
      <c r="B4825">
        <v>2018</v>
      </c>
      <c r="C4825" t="s">
        <v>139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26</v>
      </c>
      <c r="B4826">
        <v>2018</v>
      </c>
      <c r="C4826" t="s">
        <v>139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26</v>
      </c>
      <c r="B4827">
        <v>2018</v>
      </c>
      <c r="C4827" t="s">
        <v>139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26</v>
      </c>
      <c r="B4828">
        <v>2018</v>
      </c>
      <c r="C4828" t="s">
        <v>139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26</v>
      </c>
      <c r="B4829">
        <v>2018</v>
      </c>
      <c r="C4829" t="s">
        <v>139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26</v>
      </c>
      <c r="B4830">
        <v>2018</v>
      </c>
      <c r="C4830" t="s">
        <v>139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26</v>
      </c>
      <c r="B4831">
        <v>2018</v>
      </c>
      <c r="C4831" t="s">
        <v>139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27</v>
      </c>
      <c r="B4832">
        <v>2018</v>
      </c>
      <c r="C4832" t="s">
        <v>139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27</v>
      </c>
      <c r="B4833">
        <v>2018</v>
      </c>
      <c r="C4833" t="s">
        <v>139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27</v>
      </c>
      <c r="B4834">
        <v>2018</v>
      </c>
      <c r="C4834" t="s">
        <v>139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27</v>
      </c>
      <c r="B4835">
        <v>2018</v>
      </c>
      <c r="C4835" t="s">
        <v>139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27</v>
      </c>
      <c r="B4836">
        <v>2018</v>
      </c>
      <c r="C4836" t="s">
        <v>139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27</v>
      </c>
      <c r="B4837">
        <v>2018</v>
      </c>
      <c r="C4837" t="s">
        <v>139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27</v>
      </c>
      <c r="B4838">
        <v>2018</v>
      </c>
      <c r="C4838" t="s">
        <v>139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28</v>
      </c>
      <c r="B4839">
        <v>2018</v>
      </c>
      <c r="C4839" t="s">
        <v>139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28</v>
      </c>
      <c r="B4840">
        <v>2018</v>
      </c>
      <c r="C4840" t="s">
        <v>139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28</v>
      </c>
      <c r="B4841">
        <v>2018</v>
      </c>
      <c r="C4841" t="s">
        <v>139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28</v>
      </c>
      <c r="B4842">
        <v>2018</v>
      </c>
      <c r="C4842" t="s">
        <v>139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28</v>
      </c>
      <c r="B4843">
        <v>2018</v>
      </c>
      <c r="C4843" t="s">
        <v>139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28</v>
      </c>
      <c r="B4844">
        <v>2018</v>
      </c>
      <c r="C4844" t="s">
        <v>139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28</v>
      </c>
      <c r="B4845">
        <v>2018</v>
      </c>
      <c r="C4845" t="s">
        <v>139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29</v>
      </c>
      <c r="B4846">
        <v>2018</v>
      </c>
      <c r="C4846" t="s">
        <v>139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29</v>
      </c>
      <c r="B4847">
        <v>2018</v>
      </c>
      <c r="C4847" t="s">
        <v>139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29</v>
      </c>
      <c r="B4848">
        <v>2018</v>
      </c>
      <c r="C4848" t="s">
        <v>139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29</v>
      </c>
      <c r="B4849">
        <v>2018</v>
      </c>
      <c r="C4849" t="s">
        <v>139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29</v>
      </c>
      <c r="B4850">
        <v>2018</v>
      </c>
      <c r="C4850" t="s">
        <v>139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29</v>
      </c>
      <c r="B4851">
        <v>2018</v>
      </c>
      <c r="C4851" t="s">
        <v>139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29</v>
      </c>
      <c r="B4852">
        <v>2018</v>
      </c>
      <c r="C4852" t="s">
        <v>139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30</v>
      </c>
      <c r="B4853">
        <v>2018</v>
      </c>
      <c r="C4853" t="s">
        <v>139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30</v>
      </c>
      <c r="B4854">
        <v>2018</v>
      </c>
      <c r="C4854" t="s">
        <v>139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30</v>
      </c>
      <c r="B4855">
        <v>2018</v>
      </c>
      <c r="C4855" t="s">
        <v>139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30</v>
      </c>
      <c r="B4856">
        <v>2018</v>
      </c>
      <c r="C4856" t="s">
        <v>139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30</v>
      </c>
      <c r="B4857">
        <v>2018</v>
      </c>
      <c r="C4857" t="s">
        <v>139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30</v>
      </c>
      <c r="B4858">
        <v>2018</v>
      </c>
      <c r="C4858" t="s">
        <v>139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30</v>
      </c>
      <c r="B4859">
        <v>2018</v>
      </c>
      <c r="C4859" t="s">
        <v>139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431</v>
      </c>
      <c r="B4860">
        <v>2018</v>
      </c>
      <c r="C4860" t="s">
        <v>139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431</v>
      </c>
      <c r="B4861">
        <v>2018</v>
      </c>
      <c r="C4861" t="s">
        <v>139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431</v>
      </c>
      <c r="B4862">
        <v>2018</v>
      </c>
      <c r="C4862" t="s">
        <v>139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431</v>
      </c>
      <c r="B4863">
        <v>2018</v>
      </c>
      <c r="C4863" t="s">
        <v>139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431</v>
      </c>
      <c r="B4864">
        <v>2018</v>
      </c>
      <c r="C4864" t="s">
        <v>139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431</v>
      </c>
      <c r="B4865">
        <v>2018</v>
      </c>
      <c r="C4865" t="s">
        <v>139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431</v>
      </c>
      <c r="B4866">
        <v>2018</v>
      </c>
      <c r="C4866" t="s">
        <v>139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432</v>
      </c>
      <c r="B4867">
        <v>2018</v>
      </c>
      <c r="C4867" t="s">
        <v>139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432</v>
      </c>
      <c r="B4868">
        <v>2018</v>
      </c>
      <c r="C4868" t="s">
        <v>139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432</v>
      </c>
      <c r="B4869">
        <v>2018</v>
      </c>
      <c r="C4869" t="s">
        <v>139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432</v>
      </c>
      <c r="B4870">
        <v>2018</v>
      </c>
      <c r="C4870" t="s">
        <v>139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432</v>
      </c>
      <c r="B4871">
        <v>2018</v>
      </c>
      <c r="C4871" t="s">
        <v>139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432</v>
      </c>
      <c r="B4872">
        <v>2018</v>
      </c>
      <c r="C4872" t="s">
        <v>139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432</v>
      </c>
      <c r="B4873">
        <v>2018</v>
      </c>
      <c r="C4873" t="s">
        <v>139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433</v>
      </c>
      <c r="B4874">
        <v>2018</v>
      </c>
      <c r="C4874" t="s">
        <v>139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433</v>
      </c>
      <c r="B4875">
        <v>2018</v>
      </c>
      <c r="C4875" t="s">
        <v>139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433</v>
      </c>
      <c r="B4876">
        <v>2018</v>
      </c>
      <c r="C4876" t="s">
        <v>139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433</v>
      </c>
      <c r="B4877">
        <v>2018</v>
      </c>
      <c r="C4877" t="s">
        <v>139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433</v>
      </c>
      <c r="B4878">
        <v>2018</v>
      </c>
      <c r="C4878" t="s">
        <v>139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433</v>
      </c>
      <c r="B4879">
        <v>2018</v>
      </c>
      <c r="C4879" t="s">
        <v>139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433</v>
      </c>
      <c r="B4880">
        <v>2018</v>
      </c>
      <c r="C4880" t="s">
        <v>139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434</v>
      </c>
      <c r="B4881">
        <v>2018</v>
      </c>
      <c r="C4881" t="s">
        <v>139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434</v>
      </c>
      <c r="B4882">
        <v>2018</v>
      </c>
      <c r="C4882" t="s">
        <v>139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434</v>
      </c>
      <c r="B4883">
        <v>2018</v>
      </c>
      <c r="C4883" t="s">
        <v>139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434</v>
      </c>
      <c r="B4884">
        <v>2018</v>
      </c>
      <c r="C4884" t="s">
        <v>139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434</v>
      </c>
      <c r="B4885">
        <v>2018</v>
      </c>
      <c r="C4885" t="s">
        <v>139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434</v>
      </c>
      <c r="B4886">
        <v>2018</v>
      </c>
      <c r="C4886" t="s">
        <v>139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434</v>
      </c>
      <c r="B4887">
        <v>2018</v>
      </c>
      <c r="C4887" t="s">
        <v>139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435</v>
      </c>
      <c r="B4888">
        <v>2018</v>
      </c>
      <c r="C4888" t="s">
        <v>139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435</v>
      </c>
      <c r="B4889">
        <v>2018</v>
      </c>
      <c r="C4889" t="s">
        <v>139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435</v>
      </c>
      <c r="B4890">
        <v>2018</v>
      </c>
      <c r="C4890" t="s">
        <v>139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435</v>
      </c>
      <c r="B4891">
        <v>2018</v>
      </c>
      <c r="C4891" t="s">
        <v>139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435</v>
      </c>
      <c r="B4892">
        <v>2018</v>
      </c>
      <c r="C4892" t="s">
        <v>139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435</v>
      </c>
      <c r="B4893">
        <v>2018</v>
      </c>
      <c r="C4893" t="s">
        <v>139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435</v>
      </c>
      <c r="B4894">
        <v>2018</v>
      </c>
      <c r="C4894" t="s">
        <v>139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436</v>
      </c>
      <c r="B4895">
        <v>2018</v>
      </c>
      <c r="C4895" t="s">
        <v>139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436</v>
      </c>
      <c r="B4896">
        <v>2018</v>
      </c>
      <c r="C4896" t="s">
        <v>139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436</v>
      </c>
      <c r="B4897">
        <v>2018</v>
      </c>
      <c r="C4897" t="s">
        <v>139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436</v>
      </c>
      <c r="B4898">
        <v>2018</v>
      </c>
      <c r="C4898" t="s">
        <v>139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436</v>
      </c>
      <c r="B4899">
        <v>2018</v>
      </c>
      <c r="C4899" t="s">
        <v>139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436</v>
      </c>
      <c r="B4900">
        <v>2018</v>
      </c>
      <c r="C4900" t="s">
        <v>139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436</v>
      </c>
      <c r="B4901">
        <v>2018</v>
      </c>
      <c r="C4901" t="s">
        <v>139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437</v>
      </c>
      <c r="B4902">
        <v>2018</v>
      </c>
      <c r="C4902" t="s">
        <v>139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437</v>
      </c>
      <c r="B4903">
        <v>2018</v>
      </c>
      <c r="C4903" t="s">
        <v>139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437</v>
      </c>
      <c r="B4904">
        <v>2018</v>
      </c>
      <c r="C4904" t="s">
        <v>139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437</v>
      </c>
      <c r="B4905">
        <v>2018</v>
      </c>
      <c r="C4905" t="s">
        <v>139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437</v>
      </c>
      <c r="B4906">
        <v>2018</v>
      </c>
      <c r="C4906" t="s">
        <v>139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437</v>
      </c>
      <c r="B4907">
        <v>2018</v>
      </c>
      <c r="C4907" t="s">
        <v>139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437</v>
      </c>
      <c r="B4908">
        <v>2018</v>
      </c>
      <c r="C4908" t="s">
        <v>139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438</v>
      </c>
      <c r="B4909">
        <v>2018</v>
      </c>
      <c r="C4909" t="s">
        <v>139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438</v>
      </c>
      <c r="B4910">
        <v>2018</v>
      </c>
      <c r="C4910" t="s">
        <v>139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438</v>
      </c>
      <c r="B4911">
        <v>2018</v>
      </c>
      <c r="C4911" t="s">
        <v>139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438</v>
      </c>
      <c r="B4912">
        <v>2018</v>
      </c>
      <c r="C4912" t="s">
        <v>139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438</v>
      </c>
      <c r="B4913">
        <v>2018</v>
      </c>
      <c r="C4913" t="s">
        <v>139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438</v>
      </c>
      <c r="B4914">
        <v>2018</v>
      </c>
      <c r="C4914" t="s">
        <v>139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438</v>
      </c>
      <c r="B4915">
        <v>2018</v>
      </c>
      <c r="C4915" t="s">
        <v>139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439</v>
      </c>
      <c r="B4916">
        <v>2018</v>
      </c>
      <c r="C4916" t="s">
        <v>139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439</v>
      </c>
      <c r="B4917">
        <v>2018</v>
      </c>
      <c r="C4917" t="s">
        <v>139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439</v>
      </c>
      <c r="B4918">
        <v>2018</v>
      </c>
      <c r="C4918" t="s">
        <v>139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439</v>
      </c>
      <c r="B4919">
        <v>2018</v>
      </c>
      <c r="C4919" t="s">
        <v>139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439</v>
      </c>
      <c r="B4920">
        <v>2018</v>
      </c>
      <c r="C4920" t="s">
        <v>139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439</v>
      </c>
      <c r="B4921">
        <v>2018</v>
      </c>
      <c r="C4921" t="s">
        <v>139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439</v>
      </c>
      <c r="B4922">
        <v>2018</v>
      </c>
      <c r="C4922" t="s">
        <v>139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440</v>
      </c>
      <c r="B4923">
        <v>2018</v>
      </c>
      <c r="C4923" t="s">
        <v>139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440</v>
      </c>
      <c r="B4924">
        <v>2018</v>
      </c>
      <c r="C4924" t="s">
        <v>139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440</v>
      </c>
      <c r="B4925">
        <v>2018</v>
      </c>
      <c r="C4925" t="s">
        <v>139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440</v>
      </c>
      <c r="B4926">
        <v>2018</v>
      </c>
      <c r="C4926" t="s">
        <v>139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440</v>
      </c>
      <c r="B4927">
        <v>2018</v>
      </c>
      <c r="C4927" t="s">
        <v>139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440</v>
      </c>
      <c r="B4928">
        <v>2018</v>
      </c>
      <c r="C4928" t="s">
        <v>139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440</v>
      </c>
      <c r="B4929">
        <v>2018</v>
      </c>
      <c r="C4929" t="s">
        <v>139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441</v>
      </c>
      <c r="B4930">
        <v>2018</v>
      </c>
      <c r="C4930" t="s">
        <v>139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441</v>
      </c>
      <c r="B4931">
        <v>2018</v>
      </c>
      <c r="C4931" t="s">
        <v>139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441</v>
      </c>
      <c r="B4932">
        <v>2018</v>
      </c>
      <c r="C4932" t="s">
        <v>139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441</v>
      </c>
      <c r="B4933">
        <v>2018</v>
      </c>
      <c r="C4933" t="s">
        <v>139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441</v>
      </c>
      <c r="B4934">
        <v>2018</v>
      </c>
      <c r="C4934" t="s">
        <v>139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441</v>
      </c>
      <c r="B4935">
        <v>2018</v>
      </c>
      <c r="C4935" t="s">
        <v>139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441</v>
      </c>
      <c r="B4936">
        <v>2018</v>
      </c>
      <c r="C4936" t="s">
        <v>139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442</v>
      </c>
      <c r="B4937">
        <v>2018</v>
      </c>
      <c r="C4937" t="s">
        <v>139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442</v>
      </c>
      <c r="B4938">
        <v>2018</v>
      </c>
      <c r="C4938" t="s">
        <v>139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442</v>
      </c>
      <c r="B4939">
        <v>2018</v>
      </c>
      <c r="C4939" t="s">
        <v>139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442</v>
      </c>
      <c r="B4940">
        <v>2018</v>
      </c>
      <c r="C4940" t="s">
        <v>139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442</v>
      </c>
      <c r="B4941">
        <v>2018</v>
      </c>
      <c r="C4941" t="s">
        <v>139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442</v>
      </c>
      <c r="B4942">
        <v>2018</v>
      </c>
      <c r="C4942" t="s">
        <v>139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442</v>
      </c>
      <c r="B4943">
        <v>2018</v>
      </c>
      <c r="C4943" t="s">
        <v>139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443</v>
      </c>
      <c r="B4944">
        <v>2018</v>
      </c>
      <c r="C4944" t="s">
        <v>139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443</v>
      </c>
      <c r="B4945">
        <v>2018</v>
      </c>
      <c r="C4945" t="s">
        <v>139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443</v>
      </c>
      <c r="B4946">
        <v>2018</v>
      </c>
      <c r="C4946" t="s">
        <v>139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443</v>
      </c>
      <c r="B4947">
        <v>2018</v>
      </c>
      <c r="C4947" t="s">
        <v>139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443</v>
      </c>
      <c r="B4948">
        <v>2018</v>
      </c>
      <c r="C4948" t="s">
        <v>139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443</v>
      </c>
      <c r="B4949">
        <v>2018</v>
      </c>
      <c r="C4949" t="s">
        <v>139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443</v>
      </c>
      <c r="B4950">
        <v>2018</v>
      </c>
      <c r="C4950" t="s">
        <v>139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444</v>
      </c>
      <c r="B4951">
        <v>2018</v>
      </c>
      <c r="C4951" t="s">
        <v>139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444</v>
      </c>
      <c r="B4952">
        <v>2018</v>
      </c>
      <c r="C4952" t="s">
        <v>139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444</v>
      </c>
      <c r="B4953">
        <v>2018</v>
      </c>
      <c r="C4953" t="s">
        <v>139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444</v>
      </c>
      <c r="B4954">
        <v>2018</v>
      </c>
      <c r="C4954" t="s">
        <v>139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444</v>
      </c>
      <c r="B4955">
        <v>2018</v>
      </c>
      <c r="C4955" t="s">
        <v>139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444</v>
      </c>
      <c r="B4956">
        <v>2018</v>
      </c>
      <c r="C4956" t="s">
        <v>139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444</v>
      </c>
      <c r="B4957">
        <v>2018</v>
      </c>
      <c r="C4957" t="s">
        <v>139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445</v>
      </c>
      <c r="B4958">
        <v>2018</v>
      </c>
      <c r="C4958" t="s">
        <v>139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445</v>
      </c>
      <c r="B4959">
        <v>2018</v>
      </c>
      <c r="C4959" t="s">
        <v>139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445</v>
      </c>
      <c r="B4960">
        <v>2018</v>
      </c>
      <c r="C4960" t="s">
        <v>139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445</v>
      </c>
      <c r="B4961">
        <v>2018</v>
      </c>
      <c r="C4961" t="s">
        <v>139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445</v>
      </c>
      <c r="B4962">
        <v>2018</v>
      </c>
      <c r="C4962" t="s">
        <v>139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445</v>
      </c>
      <c r="B4963">
        <v>2018</v>
      </c>
      <c r="C4963" t="s">
        <v>139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445</v>
      </c>
      <c r="B4964">
        <v>2018</v>
      </c>
      <c r="C4964" t="s">
        <v>139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446</v>
      </c>
      <c r="B4965">
        <v>2018</v>
      </c>
      <c r="C4965" t="s">
        <v>139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446</v>
      </c>
      <c r="B4966">
        <v>2018</v>
      </c>
      <c r="C4966" t="s">
        <v>139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446</v>
      </c>
      <c r="B4967">
        <v>2018</v>
      </c>
      <c r="C4967" t="s">
        <v>139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446</v>
      </c>
      <c r="B4968">
        <v>2018</v>
      </c>
      <c r="C4968" t="s">
        <v>139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446</v>
      </c>
      <c r="B4969">
        <v>2018</v>
      </c>
      <c r="C4969" t="s">
        <v>139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446</v>
      </c>
      <c r="B4970">
        <v>2018</v>
      </c>
      <c r="C4970" t="s">
        <v>139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446</v>
      </c>
      <c r="B4971">
        <v>2018</v>
      </c>
      <c r="C4971" t="s">
        <v>139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447</v>
      </c>
      <c r="B4972">
        <v>2018</v>
      </c>
      <c r="C4972" t="s">
        <v>139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447</v>
      </c>
      <c r="B4973">
        <v>2018</v>
      </c>
      <c r="C4973" t="s">
        <v>139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447</v>
      </c>
      <c r="B4974">
        <v>2018</v>
      </c>
      <c r="C4974" t="s">
        <v>139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447</v>
      </c>
      <c r="B4975">
        <v>2018</v>
      </c>
      <c r="C4975" t="s">
        <v>139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447</v>
      </c>
      <c r="B4976">
        <v>2018</v>
      </c>
      <c r="C4976" t="s">
        <v>139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447</v>
      </c>
      <c r="B4977">
        <v>2018</v>
      </c>
      <c r="C4977" t="s">
        <v>139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447</v>
      </c>
      <c r="B4978">
        <v>2018</v>
      </c>
      <c r="C4978" t="s">
        <v>139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448</v>
      </c>
      <c r="B4979">
        <v>2018</v>
      </c>
      <c r="C4979" t="s">
        <v>139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448</v>
      </c>
      <c r="B4980">
        <v>2018</v>
      </c>
      <c r="C4980" t="s">
        <v>139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448</v>
      </c>
      <c r="B4981">
        <v>2018</v>
      </c>
      <c r="C4981" t="s">
        <v>139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448</v>
      </c>
      <c r="B4982">
        <v>2018</v>
      </c>
      <c r="C4982" t="s">
        <v>139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448</v>
      </c>
      <c r="B4983">
        <v>2018</v>
      </c>
      <c r="C4983" t="s">
        <v>139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448</v>
      </c>
      <c r="B4984">
        <v>2018</v>
      </c>
      <c r="C4984" t="s">
        <v>139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448</v>
      </c>
      <c r="B4985">
        <v>2018</v>
      </c>
      <c r="C4985" t="s">
        <v>139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449</v>
      </c>
      <c r="B4986">
        <v>2018</v>
      </c>
      <c r="C4986" t="s">
        <v>139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449</v>
      </c>
      <c r="B4987">
        <v>2018</v>
      </c>
      <c r="C4987" t="s">
        <v>139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449</v>
      </c>
      <c r="B4988">
        <v>2018</v>
      </c>
      <c r="C4988" t="s">
        <v>139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449</v>
      </c>
      <c r="B4989">
        <v>2018</v>
      </c>
      <c r="C4989" t="s">
        <v>139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449</v>
      </c>
      <c r="B4990">
        <v>2018</v>
      </c>
      <c r="C4990" t="s">
        <v>139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449</v>
      </c>
      <c r="B4991">
        <v>2018</v>
      </c>
      <c r="C4991" t="s">
        <v>139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449</v>
      </c>
      <c r="B4992">
        <v>2018</v>
      </c>
      <c r="C4992" t="s">
        <v>139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450</v>
      </c>
      <c r="B4993">
        <v>2018</v>
      </c>
      <c r="C4993" t="s">
        <v>139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450</v>
      </c>
      <c r="B4994">
        <v>2018</v>
      </c>
      <c r="C4994" t="s">
        <v>139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450</v>
      </c>
      <c r="B4995">
        <v>2018</v>
      </c>
      <c r="C4995" t="s">
        <v>139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450</v>
      </c>
      <c r="B4996">
        <v>2018</v>
      </c>
      <c r="C4996" t="s">
        <v>139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450</v>
      </c>
      <c r="B4997">
        <v>2018</v>
      </c>
      <c r="C4997" t="s">
        <v>139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450</v>
      </c>
      <c r="B4998">
        <v>2018</v>
      </c>
      <c r="C4998" t="s">
        <v>139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450</v>
      </c>
      <c r="B4999">
        <v>2018</v>
      </c>
      <c r="C4999" t="s">
        <v>139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391</v>
      </c>
      <c r="B5000">
        <v>2019</v>
      </c>
      <c r="C5000" t="s">
        <v>139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391</v>
      </c>
      <c r="B5001">
        <v>2019</v>
      </c>
      <c r="C5001" t="s">
        <v>139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391</v>
      </c>
      <c r="B5002">
        <v>2019</v>
      </c>
      <c r="C5002" t="s">
        <v>139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391</v>
      </c>
      <c r="B5003">
        <v>2019</v>
      </c>
      <c r="C5003" t="s">
        <v>139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391</v>
      </c>
      <c r="B5004">
        <v>2019</v>
      </c>
      <c r="C5004" t="s">
        <v>139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391</v>
      </c>
      <c r="B5005">
        <v>2019</v>
      </c>
      <c r="C5005" t="s">
        <v>139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391</v>
      </c>
      <c r="B5006">
        <v>2019</v>
      </c>
      <c r="C5006" t="s">
        <v>139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99</v>
      </c>
      <c r="B5007">
        <v>2019</v>
      </c>
      <c r="C5007" t="s">
        <v>139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99</v>
      </c>
      <c r="B5008">
        <v>2019</v>
      </c>
      <c r="C5008" t="s">
        <v>139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99</v>
      </c>
      <c r="B5009">
        <v>2019</v>
      </c>
      <c r="C5009" t="s">
        <v>139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99</v>
      </c>
      <c r="B5010">
        <v>2019</v>
      </c>
      <c r="C5010" t="s">
        <v>139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99</v>
      </c>
      <c r="B5011">
        <v>2019</v>
      </c>
      <c r="C5011" t="s">
        <v>139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99</v>
      </c>
      <c r="B5012">
        <v>2019</v>
      </c>
      <c r="C5012" t="s">
        <v>139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99</v>
      </c>
      <c r="B5013">
        <v>2019</v>
      </c>
      <c r="C5013" t="s">
        <v>139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401</v>
      </c>
      <c r="B5014">
        <v>2019</v>
      </c>
      <c r="C5014" t="s">
        <v>139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401</v>
      </c>
      <c r="B5015">
        <v>2019</v>
      </c>
      <c r="C5015" t="s">
        <v>139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401</v>
      </c>
      <c r="B5016">
        <v>2019</v>
      </c>
      <c r="C5016" t="s">
        <v>139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401</v>
      </c>
      <c r="B5017">
        <v>2019</v>
      </c>
      <c r="C5017" t="s">
        <v>139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401</v>
      </c>
      <c r="B5018">
        <v>2019</v>
      </c>
      <c r="C5018" t="s">
        <v>139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401</v>
      </c>
      <c r="B5019">
        <v>2019</v>
      </c>
      <c r="C5019" t="s">
        <v>139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401</v>
      </c>
      <c r="B5020">
        <v>2019</v>
      </c>
      <c r="C5020" t="s">
        <v>139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03</v>
      </c>
      <c r="B5021">
        <v>2019</v>
      </c>
      <c r="C5021" t="s">
        <v>139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03</v>
      </c>
      <c r="B5022">
        <v>2019</v>
      </c>
      <c r="C5022" t="s">
        <v>139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03</v>
      </c>
      <c r="B5023">
        <v>2019</v>
      </c>
      <c r="C5023" t="s">
        <v>139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03</v>
      </c>
      <c r="B5024">
        <v>2019</v>
      </c>
      <c r="C5024" t="s">
        <v>139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03</v>
      </c>
      <c r="B5025">
        <v>2019</v>
      </c>
      <c r="C5025" t="s">
        <v>139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03</v>
      </c>
      <c r="B5026">
        <v>2019</v>
      </c>
      <c r="C5026" t="s">
        <v>139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03</v>
      </c>
      <c r="B5027">
        <v>2019</v>
      </c>
      <c r="C5027" t="s">
        <v>139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04</v>
      </c>
      <c r="B5028">
        <v>2019</v>
      </c>
      <c r="C5028" t="s">
        <v>139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04</v>
      </c>
      <c r="B5029">
        <v>2019</v>
      </c>
      <c r="C5029" t="s">
        <v>139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04</v>
      </c>
      <c r="B5030">
        <v>2019</v>
      </c>
      <c r="C5030" t="s">
        <v>139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04</v>
      </c>
      <c r="B5031">
        <v>2019</v>
      </c>
      <c r="C5031" t="s">
        <v>139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04</v>
      </c>
      <c r="B5032">
        <v>2019</v>
      </c>
      <c r="C5032" t="s">
        <v>139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04</v>
      </c>
      <c r="B5033">
        <v>2019</v>
      </c>
      <c r="C5033" t="s">
        <v>139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04</v>
      </c>
      <c r="B5034">
        <v>2019</v>
      </c>
      <c r="C5034" t="s">
        <v>139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05</v>
      </c>
      <c r="B5035">
        <v>2019</v>
      </c>
      <c r="C5035" t="s">
        <v>139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05</v>
      </c>
      <c r="B5036">
        <v>2019</v>
      </c>
      <c r="C5036" t="s">
        <v>139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05</v>
      </c>
      <c r="B5037">
        <v>2019</v>
      </c>
      <c r="C5037" t="s">
        <v>139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05</v>
      </c>
      <c r="B5038">
        <v>2019</v>
      </c>
      <c r="C5038" t="s">
        <v>139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05</v>
      </c>
      <c r="B5039">
        <v>2019</v>
      </c>
      <c r="C5039" t="s">
        <v>139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05</v>
      </c>
      <c r="B5040">
        <v>2019</v>
      </c>
      <c r="C5040" t="s">
        <v>139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05</v>
      </c>
      <c r="B5041">
        <v>2019</v>
      </c>
      <c r="C5041" t="s">
        <v>139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6</v>
      </c>
      <c r="B5042">
        <v>2019</v>
      </c>
      <c r="C5042" t="s">
        <v>139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6</v>
      </c>
      <c r="B5043">
        <v>2019</v>
      </c>
      <c r="C5043" t="s">
        <v>139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6</v>
      </c>
      <c r="B5044">
        <v>2019</v>
      </c>
      <c r="C5044" t="s">
        <v>139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6</v>
      </c>
      <c r="B5045">
        <v>2019</v>
      </c>
      <c r="C5045" t="s">
        <v>139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6</v>
      </c>
      <c r="B5046">
        <v>2019</v>
      </c>
      <c r="C5046" t="s">
        <v>139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6</v>
      </c>
      <c r="B5047">
        <v>2019</v>
      </c>
      <c r="C5047" t="s">
        <v>139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6</v>
      </c>
      <c r="B5048">
        <v>2019</v>
      </c>
      <c r="C5048" t="s">
        <v>139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07</v>
      </c>
      <c r="B5049">
        <v>2019</v>
      </c>
      <c r="C5049" t="s">
        <v>139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07</v>
      </c>
      <c r="B5050">
        <v>2019</v>
      </c>
      <c r="C5050" t="s">
        <v>139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07</v>
      </c>
      <c r="B5051">
        <v>2019</v>
      </c>
      <c r="C5051" t="s">
        <v>139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07</v>
      </c>
      <c r="B5052">
        <v>2019</v>
      </c>
      <c r="C5052" t="s">
        <v>139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07</v>
      </c>
      <c r="B5053">
        <v>2019</v>
      </c>
      <c r="C5053" t="s">
        <v>139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07</v>
      </c>
      <c r="B5054">
        <v>2019</v>
      </c>
      <c r="C5054" t="s">
        <v>139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07</v>
      </c>
      <c r="B5055">
        <v>2019</v>
      </c>
      <c r="C5055" t="s">
        <v>139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08</v>
      </c>
      <c r="B5056">
        <v>2019</v>
      </c>
      <c r="C5056" t="s">
        <v>139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08</v>
      </c>
      <c r="B5057">
        <v>2019</v>
      </c>
      <c r="C5057" t="s">
        <v>139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08</v>
      </c>
      <c r="B5058">
        <v>2019</v>
      </c>
      <c r="C5058" t="s">
        <v>139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08</v>
      </c>
      <c r="B5059">
        <v>2019</v>
      </c>
      <c r="C5059" t="s">
        <v>139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08</v>
      </c>
      <c r="B5060">
        <v>2019</v>
      </c>
      <c r="C5060" t="s">
        <v>139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08</v>
      </c>
      <c r="B5061">
        <v>2019</v>
      </c>
      <c r="C5061" t="s">
        <v>139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08</v>
      </c>
      <c r="B5062">
        <v>2019</v>
      </c>
      <c r="C5062" t="s">
        <v>139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09</v>
      </c>
      <c r="B5063">
        <v>2019</v>
      </c>
      <c r="C5063" t="s">
        <v>139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09</v>
      </c>
      <c r="B5064">
        <v>2019</v>
      </c>
      <c r="C5064" t="s">
        <v>139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09</v>
      </c>
      <c r="B5065">
        <v>2019</v>
      </c>
      <c r="C5065" t="s">
        <v>139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09</v>
      </c>
      <c r="B5066">
        <v>2019</v>
      </c>
      <c r="C5066" t="s">
        <v>139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09</v>
      </c>
      <c r="B5067">
        <v>2019</v>
      </c>
      <c r="C5067" t="s">
        <v>139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09</v>
      </c>
      <c r="B5068">
        <v>2019</v>
      </c>
      <c r="C5068" t="s">
        <v>139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09</v>
      </c>
      <c r="B5069">
        <v>2019</v>
      </c>
      <c r="C5069" t="s">
        <v>139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10</v>
      </c>
      <c r="B5070">
        <v>2019</v>
      </c>
      <c r="C5070" t="s">
        <v>139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10</v>
      </c>
      <c r="B5071">
        <v>2019</v>
      </c>
      <c r="C5071" t="s">
        <v>139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10</v>
      </c>
      <c r="B5072">
        <v>2019</v>
      </c>
      <c r="C5072" t="s">
        <v>139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10</v>
      </c>
      <c r="B5073">
        <v>2019</v>
      </c>
      <c r="C5073" t="s">
        <v>139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10</v>
      </c>
      <c r="B5074">
        <v>2019</v>
      </c>
      <c r="C5074" t="s">
        <v>139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10</v>
      </c>
      <c r="B5075">
        <v>2019</v>
      </c>
      <c r="C5075" t="s">
        <v>139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10</v>
      </c>
      <c r="B5076">
        <v>2019</v>
      </c>
      <c r="C5076" t="s">
        <v>139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11</v>
      </c>
      <c r="B5077">
        <v>2019</v>
      </c>
      <c r="C5077" t="s">
        <v>139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11</v>
      </c>
      <c r="B5078">
        <v>2019</v>
      </c>
      <c r="C5078" t="s">
        <v>139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11</v>
      </c>
      <c r="B5079">
        <v>2019</v>
      </c>
      <c r="C5079" t="s">
        <v>139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11</v>
      </c>
      <c r="B5080">
        <v>2019</v>
      </c>
      <c r="C5080" t="s">
        <v>139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11</v>
      </c>
      <c r="B5081">
        <v>2019</v>
      </c>
      <c r="C5081" t="s">
        <v>139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11</v>
      </c>
      <c r="B5082">
        <v>2019</v>
      </c>
      <c r="C5082" t="s">
        <v>139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11</v>
      </c>
      <c r="B5083">
        <v>2019</v>
      </c>
      <c r="C5083" t="s">
        <v>139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12</v>
      </c>
      <c r="B5084">
        <v>2019</v>
      </c>
      <c r="C5084" t="s">
        <v>139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12</v>
      </c>
      <c r="B5085">
        <v>2019</v>
      </c>
      <c r="C5085" t="s">
        <v>139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12</v>
      </c>
      <c r="B5086">
        <v>2019</v>
      </c>
      <c r="C5086" t="s">
        <v>139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12</v>
      </c>
      <c r="B5087">
        <v>2019</v>
      </c>
      <c r="C5087" t="s">
        <v>139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12</v>
      </c>
      <c r="B5088">
        <v>2019</v>
      </c>
      <c r="C5088" t="s">
        <v>139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12</v>
      </c>
      <c r="B5089">
        <v>2019</v>
      </c>
      <c r="C5089" t="s">
        <v>139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12</v>
      </c>
      <c r="B5090">
        <v>2019</v>
      </c>
      <c r="C5090" t="s">
        <v>139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13</v>
      </c>
      <c r="B5091">
        <v>2019</v>
      </c>
      <c r="C5091" t="s">
        <v>139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13</v>
      </c>
      <c r="B5092">
        <v>2019</v>
      </c>
      <c r="C5092" t="s">
        <v>139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13</v>
      </c>
      <c r="B5093">
        <v>2019</v>
      </c>
      <c r="C5093" t="s">
        <v>139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13</v>
      </c>
      <c r="B5094">
        <v>2019</v>
      </c>
      <c r="C5094" t="s">
        <v>139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13</v>
      </c>
      <c r="B5095">
        <v>2019</v>
      </c>
      <c r="C5095" t="s">
        <v>139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13</v>
      </c>
      <c r="B5096">
        <v>2019</v>
      </c>
      <c r="C5096" t="s">
        <v>139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13</v>
      </c>
      <c r="B5097">
        <v>2019</v>
      </c>
      <c r="C5097" t="s">
        <v>139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14</v>
      </c>
      <c r="B5098">
        <v>2019</v>
      </c>
      <c r="C5098" t="s">
        <v>139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14</v>
      </c>
      <c r="B5099">
        <v>2019</v>
      </c>
      <c r="C5099" t="s">
        <v>139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14</v>
      </c>
      <c r="B5100">
        <v>2019</v>
      </c>
      <c r="C5100" t="s">
        <v>139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14</v>
      </c>
      <c r="B5101">
        <v>2019</v>
      </c>
      <c r="C5101" t="s">
        <v>139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14</v>
      </c>
      <c r="B5102">
        <v>2019</v>
      </c>
      <c r="C5102" t="s">
        <v>139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14</v>
      </c>
      <c r="B5103">
        <v>2019</v>
      </c>
      <c r="C5103" t="s">
        <v>139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14</v>
      </c>
      <c r="B5104">
        <v>2019</v>
      </c>
      <c r="C5104" t="s">
        <v>139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15</v>
      </c>
      <c r="B5105">
        <v>2019</v>
      </c>
      <c r="C5105" t="s">
        <v>139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15</v>
      </c>
      <c r="B5106">
        <v>2019</v>
      </c>
      <c r="C5106" t="s">
        <v>139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15</v>
      </c>
      <c r="B5107">
        <v>2019</v>
      </c>
      <c r="C5107" t="s">
        <v>139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15</v>
      </c>
      <c r="B5108">
        <v>2019</v>
      </c>
      <c r="C5108" t="s">
        <v>139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15</v>
      </c>
      <c r="B5109">
        <v>2019</v>
      </c>
      <c r="C5109" t="s">
        <v>139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15</v>
      </c>
      <c r="B5110">
        <v>2019</v>
      </c>
      <c r="C5110" t="s">
        <v>139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15</v>
      </c>
      <c r="B5111">
        <v>2019</v>
      </c>
      <c r="C5111" t="s">
        <v>139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16</v>
      </c>
      <c r="B5112">
        <v>2019</v>
      </c>
      <c r="C5112" t="s">
        <v>139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16</v>
      </c>
      <c r="B5113">
        <v>2019</v>
      </c>
      <c r="C5113" t="s">
        <v>139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16</v>
      </c>
      <c r="B5114">
        <v>2019</v>
      </c>
      <c r="C5114" t="s">
        <v>139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16</v>
      </c>
      <c r="B5115">
        <v>2019</v>
      </c>
      <c r="C5115" t="s">
        <v>139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16</v>
      </c>
      <c r="B5116">
        <v>2019</v>
      </c>
      <c r="C5116" t="s">
        <v>139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16</v>
      </c>
      <c r="B5117">
        <v>2019</v>
      </c>
      <c r="C5117" t="s">
        <v>139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16</v>
      </c>
      <c r="B5118">
        <v>2019</v>
      </c>
      <c r="C5118" t="s">
        <v>139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17</v>
      </c>
      <c r="B5119">
        <v>2019</v>
      </c>
      <c r="C5119" t="s">
        <v>139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17</v>
      </c>
      <c r="B5120">
        <v>2019</v>
      </c>
      <c r="C5120" t="s">
        <v>139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17</v>
      </c>
      <c r="B5121">
        <v>2019</v>
      </c>
      <c r="C5121" t="s">
        <v>139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17</v>
      </c>
      <c r="B5122">
        <v>2019</v>
      </c>
      <c r="C5122" t="s">
        <v>139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17</v>
      </c>
      <c r="B5123">
        <v>2019</v>
      </c>
      <c r="C5123" t="s">
        <v>139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17</v>
      </c>
      <c r="B5124">
        <v>2019</v>
      </c>
      <c r="C5124" t="s">
        <v>139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17</v>
      </c>
      <c r="B5125">
        <v>2019</v>
      </c>
      <c r="C5125" t="s">
        <v>139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18</v>
      </c>
      <c r="B5126">
        <v>2019</v>
      </c>
      <c r="C5126" t="s">
        <v>139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18</v>
      </c>
      <c r="B5127">
        <v>2019</v>
      </c>
      <c r="C5127" t="s">
        <v>139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18</v>
      </c>
      <c r="B5128">
        <v>2019</v>
      </c>
      <c r="C5128" t="s">
        <v>139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18</v>
      </c>
      <c r="B5129">
        <v>2019</v>
      </c>
      <c r="C5129" t="s">
        <v>139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18</v>
      </c>
      <c r="B5130">
        <v>2019</v>
      </c>
      <c r="C5130" t="s">
        <v>139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18</v>
      </c>
      <c r="B5131">
        <v>2019</v>
      </c>
      <c r="C5131" t="s">
        <v>139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18</v>
      </c>
      <c r="B5132">
        <v>2019</v>
      </c>
      <c r="C5132" t="s">
        <v>139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19</v>
      </c>
      <c r="B5133">
        <v>2019</v>
      </c>
      <c r="C5133" t="s">
        <v>139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19</v>
      </c>
      <c r="B5134">
        <v>2019</v>
      </c>
      <c r="C5134" t="s">
        <v>139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19</v>
      </c>
      <c r="B5135">
        <v>2019</v>
      </c>
      <c r="C5135" t="s">
        <v>139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19</v>
      </c>
      <c r="B5136">
        <v>2019</v>
      </c>
      <c r="C5136" t="s">
        <v>139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19</v>
      </c>
      <c r="B5137">
        <v>2019</v>
      </c>
      <c r="C5137" t="s">
        <v>139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19</v>
      </c>
      <c r="B5138">
        <v>2019</v>
      </c>
      <c r="C5138" t="s">
        <v>139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19</v>
      </c>
      <c r="B5139">
        <v>2019</v>
      </c>
      <c r="C5139" t="s">
        <v>139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20</v>
      </c>
      <c r="B5140">
        <v>2019</v>
      </c>
      <c r="C5140" t="s">
        <v>139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20</v>
      </c>
      <c r="B5141">
        <v>2019</v>
      </c>
      <c r="C5141" t="s">
        <v>139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20</v>
      </c>
      <c r="B5142">
        <v>2019</v>
      </c>
      <c r="C5142" t="s">
        <v>139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20</v>
      </c>
      <c r="B5143">
        <v>2019</v>
      </c>
      <c r="C5143" t="s">
        <v>139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20</v>
      </c>
      <c r="B5144">
        <v>2019</v>
      </c>
      <c r="C5144" t="s">
        <v>139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20</v>
      </c>
      <c r="B5145">
        <v>2019</v>
      </c>
      <c r="C5145" t="s">
        <v>139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20</v>
      </c>
      <c r="B5146">
        <v>2019</v>
      </c>
      <c r="C5146" t="s">
        <v>139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21</v>
      </c>
      <c r="B5147">
        <v>2019</v>
      </c>
      <c r="C5147" t="s">
        <v>139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21</v>
      </c>
      <c r="B5148">
        <v>2019</v>
      </c>
      <c r="C5148" t="s">
        <v>139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21</v>
      </c>
      <c r="B5149">
        <v>2019</v>
      </c>
      <c r="C5149" t="s">
        <v>139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21</v>
      </c>
      <c r="B5150">
        <v>2019</v>
      </c>
      <c r="C5150" t="s">
        <v>139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21</v>
      </c>
      <c r="B5151">
        <v>2019</v>
      </c>
      <c r="C5151" t="s">
        <v>139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21</v>
      </c>
      <c r="B5152">
        <v>2019</v>
      </c>
      <c r="C5152" t="s">
        <v>139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21</v>
      </c>
      <c r="B5153">
        <v>2019</v>
      </c>
      <c r="C5153" t="s">
        <v>139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22</v>
      </c>
      <c r="B5154">
        <v>2019</v>
      </c>
      <c r="C5154" t="s">
        <v>139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22</v>
      </c>
      <c r="B5155">
        <v>2019</v>
      </c>
      <c r="C5155" t="s">
        <v>139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22</v>
      </c>
      <c r="B5156">
        <v>2019</v>
      </c>
      <c r="C5156" t="s">
        <v>139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22</v>
      </c>
      <c r="B5157">
        <v>2019</v>
      </c>
      <c r="C5157" t="s">
        <v>139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22</v>
      </c>
      <c r="B5158">
        <v>2019</v>
      </c>
      <c r="C5158" t="s">
        <v>139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22</v>
      </c>
      <c r="B5159">
        <v>2019</v>
      </c>
      <c r="C5159" t="s">
        <v>139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22</v>
      </c>
      <c r="B5160">
        <v>2019</v>
      </c>
      <c r="C5160" t="s">
        <v>139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23</v>
      </c>
      <c r="B5161">
        <v>2019</v>
      </c>
      <c r="C5161" t="s">
        <v>139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23</v>
      </c>
      <c r="B5162">
        <v>2019</v>
      </c>
      <c r="C5162" t="s">
        <v>139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23</v>
      </c>
      <c r="B5163">
        <v>2019</v>
      </c>
      <c r="C5163" t="s">
        <v>139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23</v>
      </c>
      <c r="B5164">
        <v>2019</v>
      </c>
      <c r="C5164" t="s">
        <v>139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23</v>
      </c>
      <c r="B5165">
        <v>2019</v>
      </c>
      <c r="C5165" t="s">
        <v>139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23</v>
      </c>
      <c r="B5166">
        <v>2019</v>
      </c>
      <c r="C5166" t="s">
        <v>139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23</v>
      </c>
      <c r="B5167">
        <v>2019</v>
      </c>
      <c r="C5167" t="s">
        <v>139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24</v>
      </c>
      <c r="B5168">
        <v>2019</v>
      </c>
      <c r="C5168" t="s">
        <v>139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24</v>
      </c>
      <c r="B5169">
        <v>2019</v>
      </c>
      <c r="C5169" t="s">
        <v>139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24</v>
      </c>
      <c r="B5170">
        <v>2019</v>
      </c>
      <c r="C5170" t="s">
        <v>139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24</v>
      </c>
      <c r="B5171">
        <v>2019</v>
      </c>
      <c r="C5171" t="s">
        <v>139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24</v>
      </c>
      <c r="B5172">
        <v>2019</v>
      </c>
      <c r="C5172" t="s">
        <v>139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24</v>
      </c>
      <c r="B5173">
        <v>2019</v>
      </c>
      <c r="C5173" t="s">
        <v>139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24</v>
      </c>
      <c r="B5174">
        <v>2019</v>
      </c>
      <c r="C5174" t="s">
        <v>139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25</v>
      </c>
      <c r="B5175">
        <v>2019</v>
      </c>
      <c r="C5175" t="s">
        <v>139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25</v>
      </c>
      <c r="B5176">
        <v>2019</v>
      </c>
      <c r="C5176" t="s">
        <v>139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25</v>
      </c>
      <c r="B5177">
        <v>2019</v>
      </c>
      <c r="C5177" t="s">
        <v>139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25</v>
      </c>
      <c r="B5178">
        <v>2019</v>
      </c>
      <c r="C5178" t="s">
        <v>139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25</v>
      </c>
      <c r="B5179">
        <v>2019</v>
      </c>
      <c r="C5179" t="s">
        <v>139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25</v>
      </c>
      <c r="B5180">
        <v>2019</v>
      </c>
      <c r="C5180" t="s">
        <v>139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25</v>
      </c>
      <c r="B5181">
        <v>2019</v>
      </c>
      <c r="C5181" t="s">
        <v>139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26</v>
      </c>
      <c r="B5182">
        <v>2019</v>
      </c>
      <c r="C5182" t="s">
        <v>139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26</v>
      </c>
      <c r="B5183">
        <v>2019</v>
      </c>
      <c r="C5183" t="s">
        <v>139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26</v>
      </c>
      <c r="B5184">
        <v>2019</v>
      </c>
      <c r="C5184" t="s">
        <v>139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26</v>
      </c>
      <c r="B5185">
        <v>2019</v>
      </c>
      <c r="C5185" t="s">
        <v>139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26</v>
      </c>
      <c r="B5186">
        <v>2019</v>
      </c>
      <c r="C5186" t="s">
        <v>139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26</v>
      </c>
      <c r="B5187">
        <v>2019</v>
      </c>
      <c r="C5187" t="s">
        <v>139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26</v>
      </c>
      <c r="B5188">
        <v>2019</v>
      </c>
      <c r="C5188" t="s">
        <v>139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27</v>
      </c>
      <c r="B5189">
        <v>2019</v>
      </c>
      <c r="C5189" t="s">
        <v>139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27</v>
      </c>
      <c r="B5190">
        <v>2019</v>
      </c>
      <c r="C5190" t="s">
        <v>139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27</v>
      </c>
      <c r="B5191">
        <v>2019</v>
      </c>
      <c r="C5191" t="s">
        <v>139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27</v>
      </c>
      <c r="B5192">
        <v>2019</v>
      </c>
      <c r="C5192" t="s">
        <v>139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27</v>
      </c>
      <c r="B5193">
        <v>2019</v>
      </c>
      <c r="C5193" t="s">
        <v>139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27</v>
      </c>
      <c r="B5194">
        <v>2019</v>
      </c>
      <c r="C5194" t="s">
        <v>139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27</v>
      </c>
      <c r="B5195">
        <v>2019</v>
      </c>
      <c r="C5195" t="s">
        <v>139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28</v>
      </c>
      <c r="B5196">
        <v>2019</v>
      </c>
      <c r="C5196" t="s">
        <v>139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28</v>
      </c>
      <c r="B5197">
        <v>2019</v>
      </c>
      <c r="C5197" t="s">
        <v>139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28</v>
      </c>
      <c r="B5198">
        <v>2019</v>
      </c>
      <c r="C5198" t="s">
        <v>139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28</v>
      </c>
      <c r="B5199">
        <v>2019</v>
      </c>
      <c r="C5199" t="s">
        <v>139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28</v>
      </c>
      <c r="B5200">
        <v>2019</v>
      </c>
      <c r="C5200" t="s">
        <v>139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28</v>
      </c>
      <c r="B5201">
        <v>2019</v>
      </c>
      <c r="C5201" t="s">
        <v>139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28</v>
      </c>
      <c r="B5202">
        <v>2019</v>
      </c>
      <c r="C5202" t="s">
        <v>139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29</v>
      </c>
      <c r="B5203">
        <v>2019</v>
      </c>
      <c r="C5203" t="s">
        <v>139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29</v>
      </c>
      <c r="B5204">
        <v>2019</v>
      </c>
      <c r="C5204" t="s">
        <v>139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29</v>
      </c>
      <c r="B5205">
        <v>2019</v>
      </c>
      <c r="C5205" t="s">
        <v>139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29</v>
      </c>
      <c r="B5206">
        <v>2019</v>
      </c>
      <c r="C5206" t="s">
        <v>139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29</v>
      </c>
      <c r="B5207">
        <v>2019</v>
      </c>
      <c r="C5207" t="s">
        <v>139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29</v>
      </c>
      <c r="B5208">
        <v>2019</v>
      </c>
      <c r="C5208" t="s">
        <v>139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29</v>
      </c>
      <c r="B5209">
        <v>2019</v>
      </c>
      <c r="C5209" t="s">
        <v>139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30</v>
      </c>
      <c r="B5210">
        <v>2019</v>
      </c>
      <c r="C5210" t="s">
        <v>139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30</v>
      </c>
      <c r="B5211">
        <v>2019</v>
      </c>
      <c r="C5211" t="s">
        <v>139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30</v>
      </c>
      <c r="B5212">
        <v>2019</v>
      </c>
      <c r="C5212" t="s">
        <v>139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30</v>
      </c>
      <c r="B5213">
        <v>2019</v>
      </c>
      <c r="C5213" t="s">
        <v>139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30</v>
      </c>
      <c r="B5214">
        <v>2019</v>
      </c>
      <c r="C5214" t="s">
        <v>139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30</v>
      </c>
      <c r="B5215">
        <v>2019</v>
      </c>
      <c r="C5215" t="s">
        <v>139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30</v>
      </c>
      <c r="B5216">
        <v>2019</v>
      </c>
      <c r="C5216" t="s">
        <v>139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431</v>
      </c>
      <c r="B5217">
        <v>2019</v>
      </c>
      <c r="C5217" t="s">
        <v>139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431</v>
      </c>
      <c r="B5218">
        <v>2019</v>
      </c>
      <c r="C5218" t="s">
        <v>139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431</v>
      </c>
      <c r="B5219">
        <v>2019</v>
      </c>
      <c r="C5219" t="s">
        <v>139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431</v>
      </c>
      <c r="B5220">
        <v>2019</v>
      </c>
      <c r="C5220" t="s">
        <v>139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431</v>
      </c>
      <c r="B5221">
        <v>2019</v>
      </c>
      <c r="C5221" t="s">
        <v>139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431</v>
      </c>
      <c r="B5222">
        <v>2019</v>
      </c>
      <c r="C5222" t="s">
        <v>139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431</v>
      </c>
      <c r="B5223">
        <v>2019</v>
      </c>
      <c r="C5223" t="s">
        <v>139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432</v>
      </c>
      <c r="B5224">
        <v>2019</v>
      </c>
      <c r="C5224" t="s">
        <v>139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432</v>
      </c>
      <c r="B5225">
        <v>2019</v>
      </c>
      <c r="C5225" t="s">
        <v>139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432</v>
      </c>
      <c r="B5226">
        <v>2019</v>
      </c>
      <c r="C5226" t="s">
        <v>139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432</v>
      </c>
      <c r="B5227">
        <v>2019</v>
      </c>
      <c r="C5227" t="s">
        <v>139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432</v>
      </c>
      <c r="B5228">
        <v>2019</v>
      </c>
      <c r="C5228" t="s">
        <v>139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432</v>
      </c>
      <c r="B5229">
        <v>2019</v>
      </c>
      <c r="C5229" t="s">
        <v>139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432</v>
      </c>
      <c r="B5230">
        <v>2019</v>
      </c>
      <c r="C5230" t="s">
        <v>139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433</v>
      </c>
      <c r="B5231">
        <v>2019</v>
      </c>
      <c r="C5231" t="s">
        <v>139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433</v>
      </c>
      <c r="B5232">
        <v>2019</v>
      </c>
      <c r="C5232" t="s">
        <v>139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433</v>
      </c>
      <c r="B5233">
        <v>2019</v>
      </c>
      <c r="C5233" t="s">
        <v>139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433</v>
      </c>
      <c r="B5234">
        <v>2019</v>
      </c>
      <c r="C5234" t="s">
        <v>139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433</v>
      </c>
      <c r="B5235">
        <v>2019</v>
      </c>
      <c r="C5235" t="s">
        <v>139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433</v>
      </c>
      <c r="B5236">
        <v>2019</v>
      </c>
      <c r="C5236" t="s">
        <v>139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433</v>
      </c>
      <c r="B5237">
        <v>2019</v>
      </c>
      <c r="C5237" t="s">
        <v>139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434</v>
      </c>
      <c r="B5238">
        <v>2019</v>
      </c>
      <c r="C5238" t="s">
        <v>139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434</v>
      </c>
      <c r="B5239">
        <v>2019</v>
      </c>
      <c r="C5239" t="s">
        <v>139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434</v>
      </c>
      <c r="B5240">
        <v>2019</v>
      </c>
      <c r="C5240" t="s">
        <v>139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434</v>
      </c>
      <c r="B5241">
        <v>2019</v>
      </c>
      <c r="C5241" t="s">
        <v>139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434</v>
      </c>
      <c r="B5242">
        <v>2019</v>
      </c>
      <c r="C5242" t="s">
        <v>139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434</v>
      </c>
      <c r="B5243">
        <v>2019</v>
      </c>
      <c r="C5243" t="s">
        <v>139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434</v>
      </c>
      <c r="B5244">
        <v>2019</v>
      </c>
      <c r="C5244" t="s">
        <v>139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435</v>
      </c>
      <c r="B5245">
        <v>2019</v>
      </c>
      <c r="C5245" t="s">
        <v>139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435</v>
      </c>
      <c r="B5246">
        <v>2019</v>
      </c>
      <c r="C5246" t="s">
        <v>139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435</v>
      </c>
      <c r="B5247">
        <v>2019</v>
      </c>
      <c r="C5247" t="s">
        <v>139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435</v>
      </c>
      <c r="B5248">
        <v>2019</v>
      </c>
      <c r="C5248" t="s">
        <v>139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435</v>
      </c>
      <c r="B5249">
        <v>2019</v>
      </c>
      <c r="C5249" t="s">
        <v>139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435</v>
      </c>
      <c r="B5250">
        <v>2019</v>
      </c>
      <c r="C5250" t="s">
        <v>139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435</v>
      </c>
      <c r="B5251">
        <v>2019</v>
      </c>
      <c r="C5251" t="s">
        <v>139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436</v>
      </c>
      <c r="B5252">
        <v>2019</v>
      </c>
      <c r="C5252" t="s">
        <v>139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436</v>
      </c>
      <c r="B5253">
        <v>2019</v>
      </c>
      <c r="C5253" t="s">
        <v>139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436</v>
      </c>
      <c r="B5254">
        <v>2019</v>
      </c>
      <c r="C5254" t="s">
        <v>139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436</v>
      </c>
      <c r="B5255">
        <v>2019</v>
      </c>
      <c r="C5255" t="s">
        <v>139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436</v>
      </c>
      <c r="B5256">
        <v>2019</v>
      </c>
      <c r="C5256" t="s">
        <v>139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436</v>
      </c>
      <c r="B5257">
        <v>2019</v>
      </c>
      <c r="C5257" t="s">
        <v>139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436</v>
      </c>
      <c r="B5258">
        <v>2019</v>
      </c>
      <c r="C5258" t="s">
        <v>139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437</v>
      </c>
      <c r="B5259">
        <v>2019</v>
      </c>
      <c r="C5259" t="s">
        <v>139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437</v>
      </c>
      <c r="B5260">
        <v>2019</v>
      </c>
      <c r="C5260" t="s">
        <v>139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437</v>
      </c>
      <c r="B5261">
        <v>2019</v>
      </c>
      <c r="C5261" t="s">
        <v>139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437</v>
      </c>
      <c r="B5262">
        <v>2019</v>
      </c>
      <c r="C5262" t="s">
        <v>139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437</v>
      </c>
      <c r="B5263">
        <v>2019</v>
      </c>
      <c r="C5263" t="s">
        <v>139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437</v>
      </c>
      <c r="B5264">
        <v>2019</v>
      </c>
      <c r="C5264" t="s">
        <v>139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437</v>
      </c>
      <c r="B5265">
        <v>2019</v>
      </c>
      <c r="C5265" t="s">
        <v>139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438</v>
      </c>
      <c r="B5266">
        <v>2019</v>
      </c>
      <c r="C5266" t="s">
        <v>139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438</v>
      </c>
      <c r="B5267">
        <v>2019</v>
      </c>
      <c r="C5267" t="s">
        <v>139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438</v>
      </c>
      <c r="B5268">
        <v>2019</v>
      </c>
      <c r="C5268" t="s">
        <v>139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438</v>
      </c>
      <c r="B5269">
        <v>2019</v>
      </c>
      <c r="C5269" t="s">
        <v>139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438</v>
      </c>
      <c r="B5270">
        <v>2019</v>
      </c>
      <c r="C5270" t="s">
        <v>139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438</v>
      </c>
      <c r="B5271">
        <v>2019</v>
      </c>
      <c r="C5271" t="s">
        <v>139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438</v>
      </c>
      <c r="B5272">
        <v>2019</v>
      </c>
      <c r="C5272" t="s">
        <v>139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439</v>
      </c>
      <c r="B5273">
        <v>2019</v>
      </c>
      <c r="C5273" t="s">
        <v>139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439</v>
      </c>
      <c r="B5274">
        <v>2019</v>
      </c>
      <c r="C5274" t="s">
        <v>139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439</v>
      </c>
      <c r="B5275">
        <v>2019</v>
      </c>
      <c r="C5275" t="s">
        <v>139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439</v>
      </c>
      <c r="B5276">
        <v>2019</v>
      </c>
      <c r="C5276" t="s">
        <v>139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439</v>
      </c>
      <c r="B5277">
        <v>2019</v>
      </c>
      <c r="C5277" t="s">
        <v>139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439</v>
      </c>
      <c r="B5278">
        <v>2019</v>
      </c>
      <c r="C5278" t="s">
        <v>139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439</v>
      </c>
      <c r="B5279">
        <v>2019</v>
      </c>
      <c r="C5279" t="s">
        <v>139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440</v>
      </c>
      <c r="B5280">
        <v>2019</v>
      </c>
      <c r="C5280" t="s">
        <v>139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440</v>
      </c>
      <c r="B5281">
        <v>2019</v>
      </c>
      <c r="C5281" t="s">
        <v>139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440</v>
      </c>
      <c r="B5282">
        <v>2019</v>
      </c>
      <c r="C5282" t="s">
        <v>139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440</v>
      </c>
      <c r="B5283">
        <v>2019</v>
      </c>
      <c r="C5283" t="s">
        <v>139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440</v>
      </c>
      <c r="B5284">
        <v>2019</v>
      </c>
      <c r="C5284" t="s">
        <v>139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440</v>
      </c>
      <c r="B5285">
        <v>2019</v>
      </c>
      <c r="C5285" t="s">
        <v>139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440</v>
      </c>
      <c r="B5286">
        <v>2019</v>
      </c>
      <c r="C5286" t="s">
        <v>139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441</v>
      </c>
      <c r="B5287">
        <v>2019</v>
      </c>
      <c r="C5287" t="s">
        <v>139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441</v>
      </c>
      <c r="B5288">
        <v>2019</v>
      </c>
      <c r="C5288" t="s">
        <v>139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441</v>
      </c>
      <c r="B5289">
        <v>2019</v>
      </c>
      <c r="C5289" t="s">
        <v>139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441</v>
      </c>
      <c r="B5290">
        <v>2019</v>
      </c>
      <c r="C5290" t="s">
        <v>139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441</v>
      </c>
      <c r="B5291">
        <v>2019</v>
      </c>
      <c r="C5291" t="s">
        <v>139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441</v>
      </c>
      <c r="B5292">
        <v>2019</v>
      </c>
      <c r="C5292" t="s">
        <v>139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441</v>
      </c>
      <c r="B5293">
        <v>2019</v>
      </c>
      <c r="C5293" t="s">
        <v>139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442</v>
      </c>
      <c r="B5294">
        <v>2019</v>
      </c>
      <c r="C5294" t="s">
        <v>139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442</v>
      </c>
      <c r="B5295">
        <v>2019</v>
      </c>
      <c r="C5295" t="s">
        <v>139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442</v>
      </c>
      <c r="B5296">
        <v>2019</v>
      </c>
      <c r="C5296" t="s">
        <v>139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442</v>
      </c>
      <c r="B5297">
        <v>2019</v>
      </c>
      <c r="C5297" t="s">
        <v>139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442</v>
      </c>
      <c r="B5298">
        <v>2019</v>
      </c>
      <c r="C5298" t="s">
        <v>139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442</v>
      </c>
      <c r="B5299">
        <v>2019</v>
      </c>
      <c r="C5299" t="s">
        <v>139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442</v>
      </c>
      <c r="B5300">
        <v>2019</v>
      </c>
      <c r="C5300" t="s">
        <v>139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443</v>
      </c>
      <c r="B5301">
        <v>2019</v>
      </c>
      <c r="C5301" t="s">
        <v>139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443</v>
      </c>
      <c r="B5302">
        <v>2019</v>
      </c>
      <c r="C5302" t="s">
        <v>139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443</v>
      </c>
      <c r="B5303">
        <v>2019</v>
      </c>
      <c r="C5303" t="s">
        <v>139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443</v>
      </c>
      <c r="B5304">
        <v>2019</v>
      </c>
      <c r="C5304" t="s">
        <v>139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443</v>
      </c>
      <c r="B5305">
        <v>2019</v>
      </c>
      <c r="C5305" t="s">
        <v>139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443</v>
      </c>
      <c r="B5306">
        <v>2019</v>
      </c>
      <c r="C5306" t="s">
        <v>139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443</v>
      </c>
      <c r="B5307">
        <v>2019</v>
      </c>
      <c r="C5307" t="s">
        <v>139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444</v>
      </c>
      <c r="B5308">
        <v>2019</v>
      </c>
      <c r="C5308" t="s">
        <v>139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444</v>
      </c>
      <c r="B5309">
        <v>2019</v>
      </c>
      <c r="C5309" t="s">
        <v>139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444</v>
      </c>
      <c r="B5310">
        <v>2019</v>
      </c>
      <c r="C5310" t="s">
        <v>139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444</v>
      </c>
      <c r="B5311">
        <v>2019</v>
      </c>
      <c r="C5311" t="s">
        <v>139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444</v>
      </c>
      <c r="B5312">
        <v>2019</v>
      </c>
      <c r="C5312" t="s">
        <v>139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444</v>
      </c>
      <c r="B5313">
        <v>2019</v>
      </c>
      <c r="C5313" t="s">
        <v>139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444</v>
      </c>
      <c r="B5314">
        <v>2019</v>
      </c>
      <c r="C5314" t="s">
        <v>139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445</v>
      </c>
      <c r="B5315">
        <v>2019</v>
      </c>
      <c r="C5315" t="s">
        <v>139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445</v>
      </c>
      <c r="B5316">
        <v>2019</v>
      </c>
      <c r="C5316" t="s">
        <v>139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445</v>
      </c>
      <c r="B5317">
        <v>2019</v>
      </c>
      <c r="C5317" t="s">
        <v>139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445</v>
      </c>
      <c r="B5318">
        <v>2019</v>
      </c>
      <c r="C5318" t="s">
        <v>139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445</v>
      </c>
      <c r="B5319">
        <v>2019</v>
      </c>
      <c r="C5319" t="s">
        <v>139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445</v>
      </c>
      <c r="B5320">
        <v>2019</v>
      </c>
      <c r="C5320" t="s">
        <v>139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445</v>
      </c>
      <c r="B5321">
        <v>2019</v>
      </c>
      <c r="C5321" t="s">
        <v>139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446</v>
      </c>
      <c r="B5322">
        <v>2019</v>
      </c>
      <c r="C5322" t="s">
        <v>139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446</v>
      </c>
      <c r="B5323">
        <v>2019</v>
      </c>
      <c r="C5323" t="s">
        <v>139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446</v>
      </c>
      <c r="B5324">
        <v>2019</v>
      </c>
      <c r="C5324" t="s">
        <v>139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446</v>
      </c>
      <c r="B5325">
        <v>2019</v>
      </c>
      <c r="C5325" t="s">
        <v>139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446</v>
      </c>
      <c r="B5326">
        <v>2019</v>
      </c>
      <c r="C5326" t="s">
        <v>139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446</v>
      </c>
      <c r="B5327">
        <v>2019</v>
      </c>
      <c r="C5327" t="s">
        <v>139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446</v>
      </c>
      <c r="B5328">
        <v>2019</v>
      </c>
      <c r="C5328" t="s">
        <v>139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447</v>
      </c>
      <c r="B5329">
        <v>2019</v>
      </c>
      <c r="C5329" t="s">
        <v>139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447</v>
      </c>
      <c r="B5330">
        <v>2019</v>
      </c>
      <c r="C5330" t="s">
        <v>139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447</v>
      </c>
      <c r="B5331">
        <v>2019</v>
      </c>
      <c r="C5331" t="s">
        <v>139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447</v>
      </c>
      <c r="B5332">
        <v>2019</v>
      </c>
      <c r="C5332" t="s">
        <v>139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447</v>
      </c>
      <c r="B5333">
        <v>2019</v>
      </c>
      <c r="C5333" t="s">
        <v>139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447</v>
      </c>
      <c r="B5334">
        <v>2019</v>
      </c>
      <c r="C5334" t="s">
        <v>139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447</v>
      </c>
      <c r="B5335">
        <v>2019</v>
      </c>
      <c r="C5335" t="s">
        <v>139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448</v>
      </c>
      <c r="B5336">
        <v>2019</v>
      </c>
      <c r="C5336" t="s">
        <v>139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448</v>
      </c>
      <c r="B5337">
        <v>2019</v>
      </c>
      <c r="C5337" t="s">
        <v>139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448</v>
      </c>
      <c r="B5338">
        <v>2019</v>
      </c>
      <c r="C5338" t="s">
        <v>139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448</v>
      </c>
      <c r="B5339">
        <v>2019</v>
      </c>
      <c r="C5339" t="s">
        <v>139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448</v>
      </c>
      <c r="B5340">
        <v>2019</v>
      </c>
      <c r="C5340" t="s">
        <v>139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448</v>
      </c>
      <c r="B5341">
        <v>2019</v>
      </c>
      <c r="C5341" t="s">
        <v>139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448</v>
      </c>
      <c r="B5342">
        <v>2019</v>
      </c>
      <c r="C5342" t="s">
        <v>139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449</v>
      </c>
      <c r="B5343">
        <v>2019</v>
      </c>
      <c r="C5343" t="s">
        <v>139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449</v>
      </c>
      <c r="B5344">
        <v>2019</v>
      </c>
      <c r="C5344" t="s">
        <v>139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449</v>
      </c>
      <c r="B5345">
        <v>2019</v>
      </c>
      <c r="C5345" t="s">
        <v>139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449</v>
      </c>
      <c r="B5346">
        <v>2019</v>
      </c>
      <c r="C5346" t="s">
        <v>139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449</v>
      </c>
      <c r="B5347">
        <v>2019</v>
      </c>
      <c r="C5347" t="s">
        <v>139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449</v>
      </c>
      <c r="B5348">
        <v>2019</v>
      </c>
      <c r="C5348" t="s">
        <v>139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449</v>
      </c>
      <c r="B5349">
        <v>2019</v>
      </c>
      <c r="C5349" t="s">
        <v>139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450</v>
      </c>
      <c r="B5350">
        <v>2019</v>
      </c>
      <c r="C5350" t="s">
        <v>139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450</v>
      </c>
      <c r="B5351">
        <v>2019</v>
      </c>
      <c r="C5351" t="s">
        <v>139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450</v>
      </c>
      <c r="B5352">
        <v>2019</v>
      </c>
      <c r="C5352" t="s">
        <v>139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450</v>
      </c>
      <c r="B5353">
        <v>2019</v>
      </c>
      <c r="C5353" t="s">
        <v>139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450</v>
      </c>
      <c r="B5354">
        <v>2019</v>
      </c>
      <c r="C5354" t="s">
        <v>139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450</v>
      </c>
      <c r="B5355">
        <v>2019</v>
      </c>
      <c r="C5355" t="s">
        <v>139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450</v>
      </c>
      <c r="B5356">
        <v>2019</v>
      </c>
      <c r="C5356" t="s">
        <v>139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391</v>
      </c>
      <c r="B5357">
        <v>2020</v>
      </c>
      <c r="C5357" t="s">
        <v>139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391</v>
      </c>
      <c r="B5358">
        <v>2020</v>
      </c>
      <c r="C5358" t="s">
        <v>139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391</v>
      </c>
      <c r="B5359">
        <v>2020</v>
      </c>
      <c r="C5359" t="s">
        <v>139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391</v>
      </c>
      <c r="B5360">
        <v>2020</v>
      </c>
      <c r="C5360" t="s">
        <v>139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391</v>
      </c>
      <c r="B5361">
        <v>2020</v>
      </c>
      <c r="C5361" t="s">
        <v>139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391</v>
      </c>
      <c r="B5362">
        <v>2020</v>
      </c>
      <c r="C5362" t="s">
        <v>139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391</v>
      </c>
      <c r="B5363">
        <v>2020</v>
      </c>
      <c r="C5363" t="s">
        <v>139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99</v>
      </c>
      <c r="B5364">
        <v>2020</v>
      </c>
      <c r="C5364" t="s">
        <v>139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99</v>
      </c>
      <c r="B5365">
        <v>2020</v>
      </c>
      <c r="C5365" t="s">
        <v>139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99</v>
      </c>
      <c r="B5366">
        <v>2020</v>
      </c>
      <c r="C5366" t="s">
        <v>139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99</v>
      </c>
      <c r="B5367">
        <v>2020</v>
      </c>
      <c r="C5367" t="s">
        <v>139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99</v>
      </c>
      <c r="B5368">
        <v>2020</v>
      </c>
      <c r="C5368" t="s">
        <v>139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99</v>
      </c>
      <c r="B5369">
        <v>2020</v>
      </c>
      <c r="C5369" t="s">
        <v>139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99</v>
      </c>
      <c r="B5370">
        <v>2020</v>
      </c>
      <c r="C5370" t="s">
        <v>139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401</v>
      </c>
      <c r="B5371">
        <v>2020</v>
      </c>
      <c r="C5371" t="s">
        <v>139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401</v>
      </c>
      <c r="B5372">
        <v>2020</v>
      </c>
      <c r="C5372" t="s">
        <v>139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401</v>
      </c>
      <c r="B5373">
        <v>2020</v>
      </c>
      <c r="C5373" t="s">
        <v>139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401</v>
      </c>
      <c r="B5374">
        <v>2020</v>
      </c>
      <c r="C5374" t="s">
        <v>139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401</v>
      </c>
      <c r="B5375">
        <v>2020</v>
      </c>
      <c r="C5375" t="s">
        <v>139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401</v>
      </c>
      <c r="B5376">
        <v>2020</v>
      </c>
      <c r="C5376" t="s">
        <v>139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401</v>
      </c>
      <c r="B5377">
        <v>2020</v>
      </c>
      <c r="C5377" t="s">
        <v>139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03</v>
      </c>
      <c r="B5378">
        <v>2020</v>
      </c>
      <c r="C5378" t="s">
        <v>139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03</v>
      </c>
      <c r="B5379">
        <v>2020</v>
      </c>
      <c r="C5379" t="s">
        <v>139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03</v>
      </c>
      <c r="B5380">
        <v>2020</v>
      </c>
      <c r="C5380" t="s">
        <v>139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03</v>
      </c>
      <c r="B5381">
        <v>2020</v>
      </c>
      <c r="C5381" t="s">
        <v>139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03</v>
      </c>
      <c r="B5382">
        <v>2020</v>
      </c>
      <c r="C5382" t="s">
        <v>139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03</v>
      </c>
      <c r="B5383">
        <v>2020</v>
      </c>
      <c r="C5383" t="s">
        <v>139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03</v>
      </c>
      <c r="B5384">
        <v>2020</v>
      </c>
      <c r="C5384" t="s">
        <v>139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04</v>
      </c>
      <c r="B5385">
        <v>2020</v>
      </c>
      <c r="C5385" t="s">
        <v>139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04</v>
      </c>
      <c r="B5386">
        <v>2020</v>
      </c>
      <c r="C5386" t="s">
        <v>139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04</v>
      </c>
      <c r="B5387">
        <v>2020</v>
      </c>
      <c r="C5387" t="s">
        <v>139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04</v>
      </c>
      <c r="B5388">
        <v>2020</v>
      </c>
      <c r="C5388" t="s">
        <v>139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04</v>
      </c>
      <c r="B5389">
        <v>2020</v>
      </c>
      <c r="C5389" t="s">
        <v>139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04</v>
      </c>
      <c r="B5390">
        <v>2020</v>
      </c>
      <c r="C5390" t="s">
        <v>139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04</v>
      </c>
      <c r="B5391">
        <v>2020</v>
      </c>
      <c r="C5391" t="s">
        <v>139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05</v>
      </c>
      <c r="B5392">
        <v>2020</v>
      </c>
      <c r="C5392" t="s">
        <v>139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05</v>
      </c>
      <c r="B5393">
        <v>2020</v>
      </c>
      <c r="C5393" t="s">
        <v>139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05</v>
      </c>
      <c r="B5394">
        <v>2020</v>
      </c>
      <c r="C5394" t="s">
        <v>139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05</v>
      </c>
      <c r="B5395">
        <v>2020</v>
      </c>
      <c r="C5395" t="s">
        <v>139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05</v>
      </c>
      <c r="B5396">
        <v>2020</v>
      </c>
      <c r="C5396" t="s">
        <v>139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05</v>
      </c>
      <c r="B5397">
        <v>2020</v>
      </c>
      <c r="C5397" t="s">
        <v>139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05</v>
      </c>
      <c r="B5398">
        <v>2020</v>
      </c>
      <c r="C5398" t="s">
        <v>139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6</v>
      </c>
      <c r="B5399">
        <v>2020</v>
      </c>
      <c r="C5399" t="s">
        <v>139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6</v>
      </c>
      <c r="B5400">
        <v>2020</v>
      </c>
      <c r="C5400" t="s">
        <v>139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6</v>
      </c>
      <c r="B5401">
        <v>2020</v>
      </c>
      <c r="C5401" t="s">
        <v>139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6</v>
      </c>
      <c r="B5402">
        <v>2020</v>
      </c>
      <c r="C5402" t="s">
        <v>139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6</v>
      </c>
      <c r="B5403">
        <v>2020</v>
      </c>
      <c r="C5403" t="s">
        <v>139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6</v>
      </c>
      <c r="B5404">
        <v>2020</v>
      </c>
      <c r="C5404" t="s">
        <v>139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6</v>
      </c>
      <c r="B5405">
        <v>2020</v>
      </c>
      <c r="C5405" t="s">
        <v>139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07</v>
      </c>
      <c r="B5406">
        <v>2020</v>
      </c>
      <c r="C5406" t="s">
        <v>139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07</v>
      </c>
      <c r="B5407">
        <v>2020</v>
      </c>
      <c r="C5407" t="s">
        <v>139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07</v>
      </c>
      <c r="B5408">
        <v>2020</v>
      </c>
      <c r="C5408" t="s">
        <v>139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07</v>
      </c>
      <c r="B5409">
        <v>2020</v>
      </c>
      <c r="C5409" t="s">
        <v>139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07</v>
      </c>
      <c r="B5410">
        <v>2020</v>
      </c>
      <c r="C5410" t="s">
        <v>139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07</v>
      </c>
      <c r="B5411">
        <v>2020</v>
      </c>
      <c r="C5411" t="s">
        <v>139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07</v>
      </c>
      <c r="B5412">
        <v>2020</v>
      </c>
      <c r="C5412" t="s">
        <v>139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08</v>
      </c>
      <c r="B5413">
        <v>2020</v>
      </c>
      <c r="C5413" t="s">
        <v>139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08</v>
      </c>
      <c r="B5414">
        <v>2020</v>
      </c>
      <c r="C5414" t="s">
        <v>139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08</v>
      </c>
      <c r="B5415">
        <v>2020</v>
      </c>
      <c r="C5415" t="s">
        <v>139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08</v>
      </c>
      <c r="B5416">
        <v>2020</v>
      </c>
      <c r="C5416" t="s">
        <v>139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08</v>
      </c>
      <c r="B5417">
        <v>2020</v>
      </c>
      <c r="C5417" t="s">
        <v>139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08</v>
      </c>
      <c r="B5418">
        <v>2020</v>
      </c>
      <c r="C5418" t="s">
        <v>139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08</v>
      </c>
      <c r="B5419">
        <v>2020</v>
      </c>
      <c r="C5419" t="s">
        <v>139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09</v>
      </c>
      <c r="B5420">
        <v>2020</v>
      </c>
      <c r="C5420" t="s">
        <v>139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09</v>
      </c>
      <c r="B5421">
        <v>2020</v>
      </c>
      <c r="C5421" t="s">
        <v>139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09</v>
      </c>
      <c r="B5422">
        <v>2020</v>
      </c>
      <c r="C5422" t="s">
        <v>139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09</v>
      </c>
      <c r="B5423">
        <v>2020</v>
      </c>
      <c r="C5423" t="s">
        <v>139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09</v>
      </c>
      <c r="B5424">
        <v>2020</v>
      </c>
      <c r="C5424" t="s">
        <v>139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09</v>
      </c>
      <c r="B5425">
        <v>2020</v>
      </c>
      <c r="C5425" t="s">
        <v>139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09</v>
      </c>
      <c r="B5426">
        <v>2020</v>
      </c>
      <c r="C5426" t="s">
        <v>139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10</v>
      </c>
      <c r="B5427">
        <v>2020</v>
      </c>
      <c r="C5427" t="s">
        <v>139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10</v>
      </c>
      <c r="B5428">
        <v>2020</v>
      </c>
      <c r="C5428" t="s">
        <v>139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10</v>
      </c>
      <c r="B5429">
        <v>2020</v>
      </c>
      <c r="C5429" t="s">
        <v>139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10</v>
      </c>
      <c r="B5430">
        <v>2020</v>
      </c>
      <c r="C5430" t="s">
        <v>139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10</v>
      </c>
      <c r="B5431">
        <v>2020</v>
      </c>
      <c r="C5431" t="s">
        <v>139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10</v>
      </c>
      <c r="B5432">
        <v>2020</v>
      </c>
      <c r="C5432" t="s">
        <v>139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10</v>
      </c>
      <c r="B5433">
        <v>2020</v>
      </c>
      <c r="C5433" t="s">
        <v>139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11</v>
      </c>
      <c r="B5434">
        <v>2020</v>
      </c>
      <c r="C5434" t="s">
        <v>139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11</v>
      </c>
      <c r="B5435">
        <v>2020</v>
      </c>
      <c r="C5435" t="s">
        <v>139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11</v>
      </c>
      <c r="B5436">
        <v>2020</v>
      </c>
      <c r="C5436" t="s">
        <v>139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11</v>
      </c>
      <c r="B5437">
        <v>2020</v>
      </c>
      <c r="C5437" t="s">
        <v>139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11</v>
      </c>
      <c r="B5438">
        <v>2020</v>
      </c>
      <c r="C5438" t="s">
        <v>139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11</v>
      </c>
      <c r="B5439">
        <v>2020</v>
      </c>
      <c r="C5439" t="s">
        <v>139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11</v>
      </c>
      <c r="B5440">
        <v>2020</v>
      </c>
      <c r="C5440" t="s">
        <v>139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12</v>
      </c>
      <c r="B5441">
        <v>2020</v>
      </c>
      <c r="C5441" t="s">
        <v>139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12</v>
      </c>
      <c r="B5442">
        <v>2020</v>
      </c>
      <c r="C5442" t="s">
        <v>139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12</v>
      </c>
      <c r="B5443">
        <v>2020</v>
      </c>
      <c r="C5443" t="s">
        <v>139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12</v>
      </c>
      <c r="B5444">
        <v>2020</v>
      </c>
      <c r="C5444" t="s">
        <v>139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12</v>
      </c>
      <c r="B5445">
        <v>2020</v>
      </c>
      <c r="C5445" t="s">
        <v>139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12</v>
      </c>
      <c r="B5446">
        <v>2020</v>
      </c>
      <c r="C5446" t="s">
        <v>139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12</v>
      </c>
      <c r="B5447">
        <v>2020</v>
      </c>
      <c r="C5447" t="s">
        <v>139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13</v>
      </c>
      <c r="B5448">
        <v>2020</v>
      </c>
      <c r="C5448" t="s">
        <v>139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13</v>
      </c>
      <c r="B5449">
        <v>2020</v>
      </c>
      <c r="C5449" t="s">
        <v>139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13</v>
      </c>
      <c r="B5450">
        <v>2020</v>
      </c>
      <c r="C5450" t="s">
        <v>139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13</v>
      </c>
      <c r="B5451">
        <v>2020</v>
      </c>
      <c r="C5451" t="s">
        <v>139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13</v>
      </c>
      <c r="B5452">
        <v>2020</v>
      </c>
      <c r="C5452" t="s">
        <v>139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13</v>
      </c>
      <c r="B5453">
        <v>2020</v>
      </c>
      <c r="C5453" t="s">
        <v>139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13</v>
      </c>
      <c r="B5454">
        <v>2020</v>
      </c>
      <c r="C5454" t="s">
        <v>139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14</v>
      </c>
      <c r="B5455">
        <v>2020</v>
      </c>
      <c r="C5455" t="s">
        <v>139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14</v>
      </c>
      <c r="B5456">
        <v>2020</v>
      </c>
      <c r="C5456" t="s">
        <v>139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14</v>
      </c>
      <c r="B5457">
        <v>2020</v>
      </c>
      <c r="C5457" t="s">
        <v>139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14</v>
      </c>
      <c r="B5458">
        <v>2020</v>
      </c>
      <c r="C5458" t="s">
        <v>139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14</v>
      </c>
      <c r="B5459">
        <v>2020</v>
      </c>
      <c r="C5459" t="s">
        <v>139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14</v>
      </c>
      <c r="B5460">
        <v>2020</v>
      </c>
      <c r="C5460" t="s">
        <v>139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14</v>
      </c>
      <c r="B5461">
        <v>2020</v>
      </c>
      <c r="C5461" t="s">
        <v>139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15</v>
      </c>
      <c r="B5462">
        <v>2020</v>
      </c>
      <c r="C5462" t="s">
        <v>139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15</v>
      </c>
      <c r="B5463">
        <v>2020</v>
      </c>
      <c r="C5463" t="s">
        <v>139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15</v>
      </c>
      <c r="B5464">
        <v>2020</v>
      </c>
      <c r="C5464" t="s">
        <v>139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15</v>
      </c>
      <c r="B5465">
        <v>2020</v>
      </c>
      <c r="C5465" t="s">
        <v>139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15</v>
      </c>
      <c r="B5466">
        <v>2020</v>
      </c>
      <c r="C5466" t="s">
        <v>139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15</v>
      </c>
      <c r="B5467">
        <v>2020</v>
      </c>
      <c r="C5467" t="s">
        <v>139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15</v>
      </c>
      <c r="B5468">
        <v>2020</v>
      </c>
      <c r="C5468" t="s">
        <v>139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16</v>
      </c>
      <c r="B5469">
        <v>2020</v>
      </c>
      <c r="C5469" t="s">
        <v>139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16</v>
      </c>
      <c r="B5470">
        <v>2020</v>
      </c>
      <c r="C5470" t="s">
        <v>139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16</v>
      </c>
      <c r="B5471">
        <v>2020</v>
      </c>
      <c r="C5471" t="s">
        <v>139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16</v>
      </c>
      <c r="B5472">
        <v>2020</v>
      </c>
      <c r="C5472" t="s">
        <v>139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16</v>
      </c>
      <c r="B5473">
        <v>2020</v>
      </c>
      <c r="C5473" t="s">
        <v>139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16</v>
      </c>
      <c r="B5474">
        <v>2020</v>
      </c>
      <c r="C5474" t="s">
        <v>139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16</v>
      </c>
      <c r="B5475">
        <v>2020</v>
      </c>
      <c r="C5475" t="s">
        <v>139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17</v>
      </c>
      <c r="B5476">
        <v>2020</v>
      </c>
      <c r="C5476" t="s">
        <v>139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17</v>
      </c>
      <c r="B5477">
        <v>2020</v>
      </c>
      <c r="C5477" t="s">
        <v>139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17</v>
      </c>
      <c r="B5478">
        <v>2020</v>
      </c>
      <c r="C5478" t="s">
        <v>139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17</v>
      </c>
      <c r="B5479">
        <v>2020</v>
      </c>
      <c r="C5479" t="s">
        <v>139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17</v>
      </c>
      <c r="B5480">
        <v>2020</v>
      </c>
      <c r="C5480" t="s">
        <v>139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17</v>
      </c>
      <c r="B5481">
        <v>2020</v>
      </c>
      <c r="C5481" t="s">
        <v>139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17</v>
      </c>
      <c r="B5482">
        <v>2020</v>
      </c>
      <c r="C5482" t="s">
        <v>139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18</v>
      </c>
      <c r="B5483">
        <v>2020</v>
      </c>
      <c r="C5483" t="s">
        <v>139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18</v>
      </c>
      <c r="B5484">
        <v>2020</v>
      </c>
      <c r="C5484" t="s">
        <v>139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18</v>
      </c>
      <c r="B5485">
        <v>2020</v>
      </c>
      <c r="C5485" t="s">
        <v>139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18</v>
      </c>
      <c r="B5486">
        <v>2020</v>
      </c>
      <c r="C5486" t="s">
        <v>139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18</v>
      </c>
      <c r="B5487">
        <v>2020</v>
      </c>
      <c r="C5487" t="s">
        <v>139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18</v>
      </c>
      <c r="B5488">
        <v>2020</v>
      </c>
      <c r="C5488" t="s">
        <v>139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18</v>
      </c>
      <c r="B5489">
        <v>2020</v>
      </c>
      <c r="C5489" t="s">
        <v>139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19</v>
      </c>
      <c r="B5490">
        <v>2020</v>
      </c>
      <c r="C5490" t="s">
        <v>139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19</v>
      </c>
      <c r="B5491">
        <v>2020</v>
      </c>
      <c r="C5491" t="s">
        <v>139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19</v>
      </c>
      <c r="B5492">
        <v>2020</v>
      </c>
      <c r="C5492" t="s">
        <v>139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19</v>
      </c>
      <c r="B5493">
        <v>2020</v>
      </c>
      <c r="C5493" t="s">
        <v>139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19</v>
      </c>
      <c r="B5494">
        <v>2020</v>
      </c>
      <c r="C5494" t="s">
        <v>139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19</v>
      </c>
      <c r="B5495">
        <v>2020</v>
      </c>
      <c r="C5495" t="s">
        <v>139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19</v>
      </c>
      <c r="B5496">
        <v>2020</v>
      </c>
      <c r="C5496" t="s">
        <v>139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20</v>
      </c>
      <c r="B5497">
        <v>2020</v>
      </c>
      <c r="C5497" t="s">
        <v>139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20</v>
      </c>
      <c r="B5498">
        <v>2020</v>
      </c>
      <c r="C5498" t="s">
        <v>139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20</v>
      </c>
      <c r="B5499">
        <v>2020</v>
      </c>
      <c r="C5499" t="s">
        <v>139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20</v>
      </c>
      <c r="B5500">
        <v>2020</v>
      </c>
      <c r="C5500" t="s">
        <v>139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20</v>
      </c>
      <c r="B5501">
        <v>2020</v>
      </c>
      <c r="C5501" t="s">
        <v>139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20</v>
      </c>
      <c r="B5502">
        <v>2020</v>
      </c>
      <c r="C5502" t="s">
        <v>139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20</v>
      </c>
      <c r="B5503">
        <v>2020</v>
      </c>
      <c r="C5503" t="s">
        <v>139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21</v>
      </c>
      <c r="B5504">
        <v>2020</v>
      </c>
      <c r="C5504" t="s">
        <v>139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21</v>
      </c>
      <c r="B5505">
        <v>2020</v>
      </c>
      <c r="C5505" t="s">
        <v>139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21</v>
      </c>
      <c r="B5506">
        <v>2020</v>
      </c>
      <c r="C5506" t="s">
        <v>139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21</v>
      </c>
      <c r="B5507">
        <v>2020</v>
      </c>
      <c r="C5507" t="s">
        <v>139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21</v>
      </c>
      <c r="B5508">
        <v>2020</v>
      </c>
      <c r="C5508" t="s">
        <v>139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21</v>
      </c>
      <c r="B5509">
        <v>2020</v>
      </c>
      <c r="C5509" t="s">
        <v>139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21</v>
      </c>
      <c r="B5510">
        <v>2020</v>
      </c>
      <c r="C5510" t="s">
        <v>139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22</v>
      </c>
      <c r="B5511">
        <v>2020</v>
      </c>
      <c r="C5511" t="s">
        <v>139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22</v>
      </c>
      <c r="B5512">
        <v>2020</v>
      </c>
      <c r="C5512" t="s">
        <v>139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22</v>
      </c>
      <c r="B5513">
        <v>2020</v>
      </c>
      <c r="C5513" t="s">
        <v>139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22</v>
      </c>
      <c r="B5514">
        <v>2020</v>
      </c>
      <c r="C5514" t="s">
        <v>139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22</v>
      </c>
      <c r="B5515">
        <v>2020</v>
      </c>
      <c r="C5515" t="s">
        <v>139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22</v>
      </c>
      <c r="B5516">
        <v>2020</v>
      </c>
      <c r="C5516" t="s">
        <v>139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22</v>
      </c>
      <c r="B5517">
        <v>2020</v>
      </c>
      <c r="C5517" t="s">
        <v>139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23</v>
      </c>
      <c r="B5518">
        <v>2020</v>
      </c>
      <c r="C5518" t="s">
        <v>139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23</v>
      </c>
      <c r="B5519">
        <v>2020</v>
      </c>
      <c r="C5519" t="s">
        <v>139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23</v>
      </c>
      <c r="B5520">
        <v>2020</v>
      </c>
      <c r="C5520" t="s">
        <v>139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23</v>
      </c>
      <c r="B5521">
        <v>2020</v>
      </c>
      <c r="C5521" t="s">
        <v>139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23</v>
      </c>
      <c r="B5522">
        <v>2020</v>
      </c>
      <c r="C5522" t="s">
        <v>139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23</v>
      </c>
      <c r="B5523">
        <v>2020</v>
      </c>
      <c r="C5523" t="s">
        <v>139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23</v>
      </c>
      <c r="B5524">
        <v>2020</v>
      </c>
      <c r="C5524" t="s">
        <v>139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24</v>
      </c>
      <c r="B5525">
        <v>2020</v>
      </c>
      <c r="C5525" t="s">
        <v>139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24</v>
      </c>
      <c r="B5526">
        <v>2020</v>
      </c>
      <c r="C5526" t="s">
        <v>139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24</v>
      </c>
      <c r="B5527">
        <v>2020</v>
      </c>
      <c r="C5527" t="s">
        <v>139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24</v>
      </c>
      <c r="B5528">
        <v>2020</v>
      </c>
      <c r="C5528" t="s">
        <v>139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24</v>
      </c>
      <c r="B5529">
        <v>2020</v>
      </c>
      <c r="C5529" t="s">
        <v>139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24</v>
      </c>
      <c r="B5530">
        <v>2020</v>
      </c>
      <c r="C5530" t="s">
        <v>139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24</v>
      </c>
      <c r="B5531">
        <v>2020</v>
      </c>
      <c r="C5531" t="s">
        <v>139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25</v>
      </c>
      <c r="B5532">
        <v>2020</v>
      </c>
      <c r="C5532" t="s">
        <v>139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25</v>
      </c>
      <c r="B5533">
        <v>2020</v>
      </c>
      <c r="C5533" t="s">
        <v>139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25</v>
      </c>
      <c r="B5534">
        <v>2020</v>
      </c>
      <c r="C5534" t="s">
        <v>139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25</v>
      </c>
      <c r="B5535">
        <v>2020</v>
      </c>
      <c r="C5535" t="s">
        <v>139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25</v>
      </c>
      <c r="B5536">
        <v>2020</v>
      </c>
      <c r="C5536" t="s">
        <v>139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25</v>
      </c>
      <c r="B5537">
        <v>2020</v>
      </c>
      <c r="C5537" t="s">
        <v>139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25</v>
      </c>
      <c r="B5538">
        <v>2020</v>
      </c>
      <c r="C5538" t="s">
        <v>139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26</v>
      </c>
      <c r="B5539">
        <v>2020</v>
      </c>
      <c r="C5539" t="s">
        <v>139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26</v>
      </c>
      <c r="B5540">
        <v>2020</v>
      </c>
      <c r="C5540" t="s">
        <v>139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26</v>
      </c>
      <c r="B5541">
        <v>2020</v>
      </c>
      <c r="C5541" t="s">
        <v>139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26</v>
      </c>
      <c r="B5542">
        <v>2020</v>
      </c>
      <c r="C5542" t="s">
        <v>139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26</v>
      </c>
      <c r="B5543">
        <v>2020</v>
      </c>
      <c r="C5543" t="s">
        <v>139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26</v>
      </c>
      <c r="B5544">
        <v>2020</v>
      </c>
      <c r="C5544" t="s">
        <v>139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26</v>
      </c>
      <c r="B5545">
        <v>2020</v>
      </c>
      <c r="C5545" t="s">
        <v>139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27</v>
      </c>
      <c r="B5546">
        <v>2020</v>
      </c>
      <c r="C5546" t="s">
        <v>139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27</v>
      </c>
      <c r="B5547">
        <v>2020</v>
      </c>
      <c r="C5547" t="s">
        <v>139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27</v>
      </c>
      <c r="B5548">
        <v>2020</v>
      </c>
      <c r="C5548" t="s">
        <v>139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27</v>
      </c>
      <c r="B5549">
        <v>2020</v>
      </c>
      <c r="C5549" t="s">
        <v>139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27</v>
      </c>
      <c r="B5550">
        <v>2020</v>
      </c>
      <c r="C5550" t="s">
        <v>139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27</v>
      </c>
      <c r="B5551">
        <v>2020</v>
      </c>
      <c r="C5551" t="s">
        <v>139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27</v>
      </c>
      <c r="B5552">
        <v>2020</v>
      </c>
      <c r="C5552" t="s">
        <v>139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28</v>
      </c>
      <c r="B5553">
        <v>2020</v>
      </c>
      <c r="C5553" t="s">
        <v>139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28</v>
      </c>
      <c r="B5554">
        <v>2020</v>
      </c>
      <c r="C5554" t="s">
        <v>139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28</v>
      </c>
      <c r="B5555">
        <v>2020</v>
      </c>
      <c r="C5555" t="s">
        <v>139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28</v>
      </c>
      <c r="B5556">
        <v>2020</v>
      </c>
      <c r="C5556" t="s">
        <v>139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28</v>
      </c>
      <c r="B5557">
        <v>2020</v>
      </c>
      <c r="C5557" t="s">
        <v>139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28</v>
      </c>
      <c r="B5558">
        <v>2020</v>
      </c>
      <c r="C5558" t="s">
        <v>139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28</v>
      </c>
      <c r="B5559">
        <v>2020</v>
      </c>
      <c r="C5559" t="s">
        <v>139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29</v>
      </c>
      <c r="B5560">
        <v>2020</v>
      </c>
      <c r="C5560" t="s">
        <v>139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29</v>
      </c>
      <c r="B5561">
        <v>2020</v>
      </c>
      <c r="C5561" t="s">
        <v>139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29</v>
      </c>
      <c r="B5562">
        <v>2020</v>
      </c>
      <c r="C5562" t="s">
        <v>139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29</v>
      </c>
      <c r="B5563">
        <v>2020</v>
      </c>
      <c r="C5563" t="s">
        <v>139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29</v>
      </c>
      <c r="B5564">
        <v>2020</v>
      </c>
      <c r="C5564" t="s">
        <v>139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29</v>
      </c>
      <c r="B5565">
        <v>2020</v>
      </c>
      <c r="C5565" t="s">
        <v>139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29</v>
      </c>
      <c r="B5566">
        <v>2020</v>
      </c>
      <c r="C5566" t="s">
        <v>139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30</v>
      </c>
      <c r="B5567">
        <v>2020</v>
      </c>
      <c r="C5567" t="s">
        <v>139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30</v>
      </c>
      <c r="B5568">
        <v>2020</v>
      </c>
      <c r="C5568" t="s">
        <v>139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30</v>
      </c>
      <c r="B5569">
        <v>2020</v>
      </c>
      <c r="C5569" t="s">
        <v>139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30</v>
      </c>
      <c r="B5570">
        <v>2020</v>
      </c>
      <c r="C5570" t="s">
        <v>139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30</v>
      </c>
      <c r="B5571">
        <v>2020</v>
      </c>
      <c r="C5571" t="s">
        <v>139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30</v>
      </c>
      <c r="B5572">
        <v>2020</v>
      </c>
      <c r="C5572" t="s">
        <v>139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30</v>
      </c>
      <c r="B5573">
        <v>2020</v>
      </c>
      <c r="C5573" t="s">
        <v>139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431</v>
      </c>
      <c r="B5574">
        <v>2020</v>
      </c>
      <c r="C5574" t="s">
        <v>139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431</v>
      </c>
      <c r="B5575">
        <v>2020</v>
      </c>
      <c r="C5575" t="s">
        <v>139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431</v>
      </c>
      <c r="B5576">
        <v>2020</v>
      </c>
      <c r="C5576" t="s">
        <v>139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431</v>
      </c>
      <c r="B5577">
        <v>2020</v>
      </c>
      <c r="C5577" t="s">
        <v>139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431</v>
      </c>
      <c r="B5578">
        <v>2020</v>
      </c>
      <c r="C5578" t="s">
        <v>139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431</v>
      </c>
      <c r="B5579">
        <v>2020</v>
      </c>
      <c r="C5579" t="s">
        <v>139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431</v>
      </c>
      <c r="B5580">
        <v>2020</v>
      </c>
      <c r="C5580" t="s">
        <v>139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432</v>
      </c>
      <c r="B5581">
        <v>2020</v>
      </c>
      <c r="C5581" t="s">
        <v>139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432</v>
      </c>
      <c r="B5582">
        <v>2020</v>
      </c>
      <c r="C5582" t="s">
        <v>139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432</v>
      </c>
      <c r="B5583">
        <v>2020</v>
      </c>
      <c r="C5583" t="s">
        <v>139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432</v>
      </c>
      <c r="B5584">
        <v>2020</v>
      </c>
      <c r="C5584" t="s">
        <v>139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432</v>
      </c>
      <c r="B5585">
        <v>2020</v>
      </c>
      <c r="C5585" t="s">
        <v>139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432</v>
      </c>
      <c r="B5586">
        <v>2020</v>
      </c>
      <c r="C5586" t="s">
        <v>139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432</v>
      </c>
      <c r="B5587">
        <v>2020</v>
      </c>
      <c r="C5587" t="s">
        <v>139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433</v>
      </c>
      <c r="B5588">
        <v>2020</v>
      </c>
      <c r="C5588" t="s">
        <v>139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433</v>
      </c>
      <c r="B5589">
        <v>2020</v>
      </c>
      <c r="C5589" t="s">
        <v>139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433</v>
      </c>
      <c r="B5590">
        <v>2020</v>
      </c>
      <c r="C5590" t="s">
        <v>139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433</v>
      </c>
      <c r="B5591">
        <v>2020</v>
      </c>
      <c r="C5591" t="s">
        <v>139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433</v>
      </c>
      <c r="B5592">
        <v>2020</v>
      </c>
      <c r="C5592" t="s">
        <v>139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433</v>
      </c>
      <c r="B5593">
        <v>2020</v>
      </c>
      <c r="C5593" t="s">
        <v>139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433</v>
      </c>
      <c r="B5594">
        <v>2020</v>
      </c>
      <c r="C5594" t="s">
        <v>139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434</v>
      </c>
      <c r="B5595">
        <v>2020</v>
      </c>
      <c r="C5595" t="s">
        <v>139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434</v>
      </c>
      <c r="B5596">
        <v>2020</v>
      </c>
      <c r="C5596" t="s">
        <v>139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434</v>
      </c>
      <c r="B5597">
        <v>2020</v>
      </c>
      <c r="C5597" t="s">
        <v>139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434</v>
      </c>
      <c r="B5598">
        <v>2020</v>
      </c>
      <c r="C5598" t="s">
        <v>139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434</v>
      </c>
      <c r="B5599">
        <v>2020</v>
      </c>
      <c r="C5599" t="s">
        <v>139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434</v>
      </c>
      <c r="B5600">
        <v>2020</v>
      </c>
      <c r="C5600" t="s">
        <v>139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434</v>
      </c>
      <c r="B5601">
        <v>2020</v>
      </c>
      <c r="C5601" t="s">
        <v>139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435</v>
      </c>
      <c r="B5602">
        <v>2020</v>
      </c>
      <c r="C5602" t="s">
        <v>139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435</v>
      </c>
      <c r="B5603">
        <v>2020</v>
      </c>
      <c r="C5603" t="s">
        <v>139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435</v>
      </c>
      <c r="B5604">
        <v>2020</v>
      </c>
      <c r="C5604" t="s">
        <v>139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435</v>
      </c>
      <c r="B5605">
        <v>2020</v>
      </c>
      <c r="C5605" t="s">
        <v>139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435</v>
      </c>
      <c r="B5606">
        <v>2020</v>
      </c>
      <c r="C5606" t="s">
        <v>139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435</v>
      </c>
      <c r="B5607">
        <v>2020</v>
      </c>
      <c r="C5607" t="s">
        <v>139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435</v>
      </c>
      <c r="B5608">
        <v>2020</v>
      </c>
      <c r="C5608" t="s">
        <v>139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436</v>
      </c>
      <c r="B5609">
        <v>2020</v>
      </c>
      <c r="C5609" t="s">
        <v>139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436</v>
      </c>
      <c r="B5610">
        <v>2020</v>
      </c>
      <c r="C5610" t="s">
        <v>139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436</v>
      </c>
      <c r="B5611">
        <v>2020</v>
      </c>
      <c r="C5611" t="s">
        <v>139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436</v>
      </c>
      <c r="B5612">
        <v>2020</v>
      </c>
      <c r="C5612" t="s">
        <v>139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436</v>
      </c>
      <c r="B5613">
        <v>2020</v>
      </c>
      <c r="C5613" t="s">
        <v>139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436</v>
      </c>
      <c r="B5614">
        <v>2020</v>
      </c>
      <c r="C5614" t="s">
        <v>139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436</v>
      </c>
      <c r="B5615">
        <v>2020</v>
      </c>
      <c r="C5615" t="s">
        <v>139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437</v>
      </c>
      <c r="B5616">
        <v>2020</v>
      </c>
      <c r="C5616" t="s">
        <v>139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437</v>
      </c>
      <c r="B5617">
        <v>2020</v>
      </c>
      <c r="C5617" t="s">
        <v>139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437</v>
      </c>
      <c r="B5618">
        <v>2020</v>
      </c>
      <c r="C5618" t="s">
        <v>139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437</v>
      </c>
      <c r="B5619">
        <v>2020</v>
      </c>
      <c r="C5619" t="s">
        <v>139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437</v>
      </c>
      <c r="B5620">
        <v>2020</v>
      </c>
      <c r="C5620" t="s">
        <v>139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437</v>
      </c>
      <c r="B5621">
        <v>2020</v>
      </c>
      <c r="C5621" t="s">
        <v>139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437</v>
      </c>
      <c r="B5622">
        <v>2020</v>
      </c>
      <c r="C5622" t="s">
        <v>139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438</v>
      </c>
      <c r="B5623">
        <v>2020</v>
      </c>
      <c r="C5623" t="s">
        <v>139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438</v>
      </c>
      <c r="B5624">
        <v>2020</v>
      </c>
      <c r="C5624" t="s">
        <v>139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438</v>
      </c>
      <c r="B5625">
        <v>2020</v>
      </c>
      <c r="C5625" t="s">
        <v>139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438</v>
      </c>
      <c r="B5626">
        <v>2020</v>
      </c>
      <c r="C5626" t="s">
        <v>139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438</v>
      </c>
      <c r="B5627">
        <v>2020</v>
      </c>
      <c r="C5627" t="s">
        <v>139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438</v>
      </c>
      <c r="B5628">
        <v>2020</v>
      </c>
      <c r="C5628" t="s">
        <v>139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438</v>
      </c>
      <c r="B5629">
        <v>2020</v>
      </c>
      <c r="C5629" t="s">
        <v>139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439</v>
      </c>
      <c r="B5630">
        <v>2020</v>
      </c>
      <c r="C5630" t="s">
        <v>139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439</v>
      </c>
      <c r="B5631">
        <v>2020</v>
      </c>
      <c r="C5631" t="s">
        <v>139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439</v>
      </c>
      <c r="B5632">
        <v>2020</v>
      </c>
      <c r="C5632" t="s">
        <v>139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439</v>
      </c>
      <c r="B5633">
        <v>2020</v>
      </c>
      <c r="C5633" t="s">
        <v>139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439</v>
      </c>
      <c r="B5634">
        <v>2020</v>
      </c>
      <c r="C5634" t="s">
        <v>139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439</v>
      </c>
      <c r="B5635">
        <v>2020</v>
      </c>
      <c r="C5635" t="s">
        <v>139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439</v>
      </c>
      <c r="B5636">
        <v>2020</v>
      </c>
      <c r="C5636" t="s">
        <v>139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440</v>
      </c>
      <c r="B5637">
        <v>2020</v>
      </c>
      <c r="C5637" t="s">
        <v>139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440</v>
      </c>
      <c r="B5638">
        <v>2020</v>
      </c>
      <c r="C5638" t="s">
        <v>139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440</v>
      </c>
      <c r="B5639">
        <v>2020</v>
      </c>
      <c r="C5639" t="s">
        <v>139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440</v>
      </c>
      <c r="B5640">
        <v>2020</v>
      </c>
      <c r="C5640" t="s">
        <v>139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440</v>
      </c>
      <c r="B5641">
        <v>2020</v>
      </c>
      <c r="C5641" t="s">
        <v>139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440</v>
      </c>
      <c r="B5642">
        <v>2020</v>
      </c>
      <c r="C5642" t="s">
        <v>139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440</v>
      </c>
      <c r="B5643">
        <v>2020</v>
      </c>
      <c r="C5643" t="s">
        <v>139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441</v>
      </c>
      <c r="B5644">
        <v>2020</v>
      </c>
      <c r="C5644" t="s">
        <v>139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441</v>
      </c>
      <c r="B5645">
        <v>2020</v>
      </c>
      <c r="C5645" t="s">
        <v>139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441</v>
      </c>
      <c r="B5646">
        <v>2020</v>
      </c>
      <c r="C5646" t="s">
        <v>139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441</v>
      </c>
      <c r="B5647">
        <v>2020</v>
      </c>
      <c r="C5647" t="s">
        <v>139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441</v>
      </c>
      <c r="B5648">
        <v>2020</v>
      </c>
      <c r="C5648" t="s">
        <v>139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441</v>
      </c>
      <c r="B5649">
        <v>2020</v>
      </c>
      <c r="C5649" t="s">
        <v>139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441</v>
      </c>
      <c r="B5650">
        <v>2020</v>
      </c>
      <c r="C5650" t="s">
        <v>139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442</v>
      </c>
      <c r="B5651">
        <v>2020</v>
      </c>
      <c r="C5651" t="s">
        <v>139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442</v>
      </c>
      <c r="B5652">
        <v>2020</v>
      </c>
      <c r="C5652" t="s">
        <v>139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442</v>
      </c>
      <c r="B5653">
        <v>2020</v>
      </c>
      <c r="C5653" t="s">
        <v>139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442</v>
      </c>
      <c r="B5654">
        <v>2020</v>
      </c>
      <c r="C5654" t="s">
        <v>139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442</v>
      </c>
      <c r="B5655">
        <v>2020</v>
      </c>
      <c r="C5655" t="s">
        <v>139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442</v>
      </c>
      <c r="B5656">
        <v>2020</v>
      </c>
      <c r="C5656" t="s">
        <v>139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442</v>
      </c>
      <c r="B5657">
        <v>2020</v>
      </c>
      <c r="C5657" t="s">
        <v>139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443</v>
      </c>
      <c r="B5658">
        <v>2020</v>
      </c>
      <c r="C5658" t="s">
        <v>139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443</v>
      </c>
      <c r="B5659">
        <v>2020</v>
      </c>
      <c r="C5659" t="s">
        <v>139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443</v>
      </c>
      <c r="B5660">
        <v>2020</v>
      </c>
      <c r="C5660" t="s">
        <v>139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443</v>
      </c>
      <c r="B5661">
        <v>2020</v>
      </c>
      <c r="C5661" t="s">
        <v>139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443</v>
      </c>
      <c r="B5662">
        <v>2020</v>
      </c>
      <c r="C5662" t="s">
        <v>139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443</v>
      </c>
      <c r="B5663">
        <v>2020</v>
      </c>
      <c r="C5663" t="s">
        <v>139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443</v>
      </c>
      <c r="B5664">
        <v>2020</v>
      </c>
      <c r="C5664" t="s">
        <v>139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444</v>
      </c>
      <c r="B5665">
        <v>2020</v>
      </c>
      <c r="C5665" t="s">
        <v>139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444</v>
      </c>
      <c r="B5666">
        <v>2020</v>
      </c>
      <c r="C5666" t="s">
        <v>139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444</v>
      </c>
      <c r="B5667">
        <v>2020</v>
      </c>
      <c r="C5667" t="s">
        <v>139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444</v>
      </c>
      <c r="B5668">
        <v>2020</v>
      </c>
      <c r="C5668" t="s">
        <v>139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444</v>
      </c>
      <c r="B5669">
        <v>2020</v>
      </c>
      <c r="C5669" t="s">
        <v>139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444</v>
      </c>
      <c r="B5670">
        <v>2020</v>
      </c>
      <c r="C5670" t="s">
        <v>139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444</v>
      </c>
      <c r="B5671">
        <v>2020</v>
      </c>
      <c r="C5671" t="s">
        <v>139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445</v>
      </c>
      <c r="B5672">
        <v>2020</v>
      </c>
      <c r="C5672" t="s">
        <v>139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445</v>
      </c>
      <c r="B5673">
        <v>2020</v>
      </c>
      <c r="C5673" t="s">
        <v>139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445</v>
      </c>
      <c r="B5674">
        <v>2020</v>
      </c>
      <c r="C5674" t="s">
        <v>139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445</v>
      </c>
      <c r="B5675">
        <v>2020</v>
      </c>
      <c r="C5675" t="s">
        <v>139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445</v>
      </c>
      <c r="B5676">
        <v>2020</v>
      </c>
      <c r="C5676" t="s">
        <v>139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445</v>
      </c>
      <c r="B5677">
        <v>2020</v>
      </c>
      <c r="C5677" t="s">
        <v>139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445</v>
      </c>
      <c r="B5678">
        <v>2020</v>
      </c>
      <c r="C5678" t="s">
        <v>139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446</v>
      </c>
      <c r="B5679">
        <v>2020</v>
      </c>
      <c r="C5679" t="s">
        <v>139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446</v>
      </c>
      <c r="B5680">
        <v>2020</v>
      </c>
      <c r="C5680" t="s">
        <v>139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446</v>
      </c>
      <c r="B5681">
        <v>2020</v>
      </c>
      <c r="C5681" t="s">
        <v>139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446</v>
      </c>
      <c r="B5682">
        <v>2020</v>
      </c>
      <c r="C5682" t="s">
        <v>139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446</v>
      </c>
      <c r="B5683">
        <v>2020</v>
      </c>
      <c r="C5683" t="s">
        <v>139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446</v>
      </c>
      <c r="B5684">
        <v>2020</v>
      </c>
      <c r="C5684" t="s">
        <v>139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446</v>
      </c>
      <c r="B5685">
        <v>2020</v>
      </c>
      <c r="C5685" t="s">
        <v>139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447</v>
      </c>
      <c r="B5686">
        <v>2020</v>
      </c>
      <c r="C5686" t="s">
        <v>139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447</v>
      </c>
      <c r="B5687">
        <v>2020</v>
      </c>
      <c r="C5687" t="s">
        <v>139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447</v>
      </c>
      <c r="B5688">
        <v>2020</v>
      </c>
      <c r="C5688" t="s">
        <v>139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447</v>
      </c>
      <c r="B5689">
        <v>2020</v>
      </c>
      <c r="C5689" t="s">
        <v>139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447</v>
      </c>
      <c r="B5690">
        <v>2020</v>
      </c>
      <c r="C5690" t="s">
        <v>139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447</v>
      </c>
      <c r="B5691">
        <v>2020</v>
      </c>
      <c r="C5691" t="s">
        <v>139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447</v>
      </c>
      <c r="B5692">
        <v>2020</v>
      </c>
      <c r="C5692" t="s">
        <v>139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448</v>
      </c>
      <c r="B5693">
        <v>2020</v>
      </c>
      <c r="C5693" t="s">
        <v>139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448</v>
      </c>
      <c r="B5694">
        <v>2020</v>
      </c>
      <c r="C5694" t="s">
        <v>139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448</v>
      </c>
      <c r="B5695">
        <v>2020</v>
      </c>
      <c r="C5695" t="s">
        <v>139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448</v>
      </c>
      <c r="B5696">
        <v>2020</v>
      </c>
      <c r="C5696" t="s">
        <v>139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448</v>
      </c>
      <c r="B5697">
        <v>2020</v>
      </c>
      <c r="C5697" t="s">
        <v>139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448</v>
      </c>
      <c r="B5698">
        <v>2020</v>
      </c>
      <c r="C5698" t="s">
        <v>139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448</v>
      </c>
      <c r="B5699">
        <v>2020</v>
      </c>
      <c r="C5699" t="s">
        <v>139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449</v>
      </c>
      <c r="B5700">
        <v>2020</v>
      </c>
      <c r="C5700" t="s">
        <v>139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449</v>
      </c>
      <c r="B5701">
        <v>2020</v>
      </c>
      <c r="C5701" t="s">
        <v>139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449</v>
      </c>
      <c r="B5702">
        <v>2020</v>
      </c>
      <c r="C5702" t="s">
        <v>139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449</v>
      </c>
      <c r="B5703">
        <v>2020</v>
      </c>
      <c r="C5703" t="s">
        <v>139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449</v>
      </c>
      <c r="B5704">
        <v>2020</v>
      </c>
      <c r="C5704" t="s">
        <v>139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449</v>
      </c>
      <c r="B5705">
        <v>2020</v>
      </c>
      <c r="C5705" t="s">
        <v>139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449</v>
      </c>
      <c r="B5706">
        <v>2020</v>
      </c>
      <c r="C5706" t="s">
        <v>139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450</v>
      </c>
      <c r="B5707">
        <v>2020</v>
      </c>
      <c r="C5707" t="s">
        <v>139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450</v>
      </c>
      <c r="B5708">
        <v>2020</v>
      </c>
      <c r="C5708" t="s">
        <v>139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450</v>
      </c>
      <c r="B5709">
        <v>2020</v>
      </c>
      <c r="C5709" t="s">
        <v>139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450</v>
      </c>
      <c r="B5710">
        <v>2020</v>
      </c>
      <c r="C5710" t="s">
        <v>139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450</v>
      </c>
      <c r="B5711">
        <v>2020</v>
      </c>
      <c r="C5711" t="s">
        <v>139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450</v>
      </c>
      <c r="B5712">
        <v>2020</v>
      </c>
      <c r="C5712" t="s">
        <v>139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450</v>
      </c>
      <c r="B5713">
        <v>2020</v>
      </c>
      <c r="C5713" t="s">
        <v>139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391</v>
      </c>
      <c r="B5714">
        <v>2021</v>
      </c>
      <c r="C5714" t="s">
        <v>139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391</v>
      </c>
      <c r="B5715">
        <v>2021</v>
      </c>
      <c r="C5715" t="s">
        <v>139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391</v>
      </c>
      <c r="B5716">
        <v>2021</v>
      </c>
      <c r="C5716" t="s">
        <v>139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391</v>
      </c>
      <c r="B5717">
        <v>2021</v>
      </c>
      <c r="C5717" t="s">
        <v>139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391</v>
      </c>
      <c r="B5718">
        <v>2021</v>
      </c>
      <c r="C5718" t="s">
        <v>139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391</v>
      </c>
      <c r="B5719">
        <v>2021</v>
      </c>
      <c r="C5719" t="s">
        <v>139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391</v>
      </c>
      <c r="B5720">
        <v>2021</v>
      </c>
      <c r="C5720" t="s">
        <v>139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99</v>
      </c>
      <c r="B5721">
        <v>2021</v>
      </c>
      <c r="C5721" t="s">
        <v>139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99</v>
      </c>
      <c r="B5722">
        <v>2021</v>
      </c>
      <c r="C5722" t="s">
        <v>139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99</v>
      </c>
      <c r="B5723">
        <v>2021</v>
      </c>
      <c r="C5723" t="s">
        <v>139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99</v>
      </c>
      <c r="B5724">
        <v>2021</v>
      </c>
      <c r="C5724" t="s">
        <v>139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99</v>
      </c>
      <c r="B5725">
        <v>2021</v>
      </c>
      <c r="C5725" t="s">
        <v>139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99</v>
      </c>
      <c r="B5726">
        <v>2021</v>
      </c>
      <c r="C5726" t="s">
        <v>139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99</v>
      </c>
      <c r="B5727">
        <v>2021</v>
      </c>
      <c r="C5727" t="s">
        <v>139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401</v>
      </c>
      <c r="B5728">
        <v>2021</v>
      </c>
      <c r="C5728" t="s">
        <v>139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401</v>
      </c>
      <c r="B5729">
        <v>2021</v>
      </c>
      <c r="C5729" t="s">
        <v>139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401</v>
      </c>
      <c r="B5730">
        <v>2021</v>
      </c>
      <c r="C5730" t="s">
        <v>139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401</v>
      </c>
      <c r="B5731">
        <v>2021</v>
      </c>
      <c r="C5731" t="s">
        <v>139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401</v>
      </c>
      <c r="B5732">
        <v>2021</v>
      </c>
      <c r="C5732" t="s">
        <v>139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401</v>
      </c>
      <c r="B5733">
        <v>2021</v>
      </c>
      <c r="C5733" t="s">
        <v>139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401</v>
      </c>
      <c r="B5734">
        <v>2021</v>
      </c>
      <c r="C5734" t="s">
        <v>139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03</v>
      </c>
      <c r="B5735">
        <v>2021</v>
      </c>
      <c r="C5735" t="s">
        <v>139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03</v>
      </c>
      <c r="B5736">
        <v>2021</v>
      </c>
      <c r="C5736" t="s">
        <v>139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03</v>
      </c>
      <c r="B5737">
        <v>2021</v>
      </c>
      <c r="C5737" t="s">
        <v>139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03</v>
      </c>
      <c r="B5738">
        <v>2021</v>
      </c>
      <c r="C5738" t="s">
        <v>139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03</v>
      </c>
      <c r="B5739">
        <v>2021</v>
      </c>
      <c r="C5739" t="s">
        <v>139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03</v>
      </c>
      <c r="B5740">
        <v>2021</v>
      </c>
      <c r="C5740" t="s">
        <v>139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03</v>
      </c>
      <c r="B5741">
        <v>2021</v>
      </c>
      <c r="C5741" t="s">
        <v>139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04</v>
      </c>
      <c r="B5742">
        <v>2021</v>
      </c>
      <c r="C5742" t="s">
        <v>139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04</v>
      </c>
      <c r="B5743">
        <v>2021</v>
      </c>
      <c r="C5743" t="s">
        <v>139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04</v>
      </c>
      <c r="B5744">
        <v>2021</v>
      </c>
      <c r="C5744" t="s">
        <v>139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04</v>
      </c>
      <c r="B5745">
        <v>2021</v>
      </c>
      <c r="C5745" t="s">
        <v>139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04</v>
      </c>
      <c r="B5746">
        <v>2021</v>
      </c>
      <c r="C5746" t="s">
        <v>139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04</v>
      </c>
      <c r="B5747">
        <v>2021</v>
      </c>
      <c r="C5747" t="s">
        <v>139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04</v>
      </c>
      <c r="B5748">
        <v>2021</v>
      </c>
      <c r="C5748" t="s">
        <v>139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05</v>
      </c>
      <c r="B5749">
        <v>2021</v>
      </c>
      <c r="C5749" t="s">
        <v>139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05</v>
      </c>
      <c r="B5750">
        <v>2021</v>
      </c>
      <c r="C5750" t="s">
        <v>139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05</v>
      </c>
      <c r="B5751">
        <v>2021</v>
      </c>
      <c r="C5751" t="s">
        <v>139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05</v>
      </c>
      <c r="B5752">
        <v>2021</v>
      </c>
      <c r="C5752" t="s">
        <v>139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05</v>
      </c>
      <c r="B5753">
        <v>2021</v>
      </c>
      <c r="C5753" t="s">
        <v>139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05</v>
      </c>
      <c r="B5754">
        <v>2021</v>
      </c>
      <c r="C5754" t="s">
        <v>139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05</v>
      </c>
      <c r="B5755">
        <v>2021</v>
      </c>
      <c r="C5755" t="s">
        <v>139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6</v>
      </c>
      <c r="B5756">
        <v>2021</v>
      </c>
      <c r="C5756" t="s">
        <v>139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6</v>
      </c>
      <c r="B5757">
        <v>2021</v>
      </c>
      <c r="C5757" t="s">
        <v>139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6</v>
      </c>
      <c r="B5758">
        <v>2021</v>
      </c>
      <c r="C5758" t="s">
        <v>139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6</v>
      </c>
      <c r="B5759">
        <v>2021</v>
      </c>
      <c r="C5759" t="s">
        <v>139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6</v>
      </c>
      <c r="B5760">
        <v>2021</v>
      </c>
      <c r="C5760" t="s">
        <v>139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6</v>
      </c>
      <c r="B5761">
        <v>2021</v>
      </c>
      <c r="C5761" t="s">
        <v>139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6</v>
      </c>
      <c r="B5762">
        <v>2021</v>
      </c>
      <c r="C5762" t="s">
        <v>139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07</v>
      </c>
      <c r="B5763">
        <v>2021</v>
      </c>
      <c r="C5763" t="s">
        <v>139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07</v>
      </c>
      <c r="B5764">
        <v>2021</v>
      </c>
      <c r="C5764" t="s">
        <v>139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07</v>
      </c>
      <c r="B5765">
        <v>2021</v>
      </c>
      <c r="C5765" t="s">
        <v>139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07</v>
      </c>
      <c r="B5766">
        <v>2021</v>
      </c>
      <c r="C5766" t="s">
        <v>139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07</v>
      </c>
      <c r="B5767">
        <v>2021</v>
      </c>
      <c r="C5767" t="s">
        <v>139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07</v>
      </c>
      <c r="B5768">
        <v>2021</v>
      </c>
      <c r="C5768" t="s">
        <v>139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07</v>
      </c>
      <c r="B5769">
        <v>2021</v>
      </c>
      <c r="C5769" t="s">
        <v>139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08</v>
      </c>
      <c r="B5770">
        <v>2021</v>
      </c>
      <c r="C5770" t="s">
        <v>139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08</v>
      </c>
      <c r="B5771">
        <v>2021</v>
      </c>
      <c r="C5771" t="s">
        <v>139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08</v>
      </c>
      <c r="B5772">
        <v>2021</v>
      </c>
      <c r="C5772" t="s">
        <v>139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08</v>
      </c>
      <c r="B5773">
        <v>2021</v>
      </c>
      <c r="C5773" t="s">
        <v>139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08</v>
      </c>
      <c r="B5774">
        <v>2021</v>
      </c>
      <c r="C5774" t="s">
        <v>139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08</v>
      </c>
      <c r="B5775">
        <v>2021</v>
      </c>
      <c r="C5775" t="s">
        <v>139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08</v>
      </c>
      <c r="B5776">
        <v>2021</v>
      </c>
      <c r="C5776" t="s">
        <v>139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09</v>
      </c>
      <c r="B5777">
        <v>2021</v>
      </c>
      <c r="C5777" t="s">
        <v>139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09</v>
      </c>
      <c r="B5778">
        <v>2021</v>
      </c>
      <c r="C5778" t="s">
        <v>139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09</v>
      </c>
      <c r="B5779">
        <v>2021</v>
      </c>
      <c r="C5779" t="s">
        <v>139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09</v>
      </c>
      <c r="B5780">
        <v>2021</v>
      </c>
      <c r="C5780" t="s">
        <v>139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09</v>
      </c>
      <c r="B5781">
        <v>2021</v>
      </c>
      <c r="C5781" t="s">
        <v>139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09</v>
      </c>
      <c r="B5782">
        <v>2021</v>
      </c>
      <c r="C5782" t="s">
        <v>139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09</v>
      </c>
      <c r="B5783">
        <v>2021</v>
      </c>
      <c r="C5783" t="s">
        <v>139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10</v>
      </c>
      <c r="B5784">
        <v>2021</v>
      </c>
      <c r="C5784" t="s">
        <v>139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10</v>
      </c>
      <c r="B5785">
        <v>2021</v>
      </c>
      <c r="C5785" t="s">
        <v>139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10</v>
      </c>
      <c r="B5786">
        <v>2021</v>
      </c>
      <c r="C5786" t="s">
        <v>139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10</v>
      </c>
      <c r="B5787">
        <v>2021</v>
      </c>
      <c r="C5787" t="s">
        <v>139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10</v>
      </c>
      <c r="B5788">
        <v>2021</v>
      </c>
      <c r="C5788" t="s">
        <v>139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10</v>
      </c>
      <c r="B5789">
        <v>2021</v>
      </c>
      <c r="C5789" t="s">
        <v>139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10</v>
      </c>
      <c r="B5790">
        <v>2021</v>
      </c>
      <c r="C5790" t="s">
        <v>139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11</v>
      </c>
      <c r="B5791">
        <v>2021</v>
      </c>
      <c r="C5791" t="s">
        <v>139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11</v>
      </c>
      <c r="B5792">
        <v>2021</v>
      </c>
      <c r="C5792" t="s">
        <v>139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11</v>
      </c>
      <c r="B5793">
        <v>2021</v>
      </c>
      <c r="C5793" t="s">
        <v>139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11</v>
      </c>
      <c r="B5794">
        <v>2021</v>
      </c>
      <c r="C5794" t="s">
        <v>139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11</v>
      </c>
      <c r="B5795">
        <v>2021</v>
      </c>
      <c r="C5795" t="s">
        <v>139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11</v>
      </c>
      <c r="B5796">
        <v>2021</v>
      </c>
      <c r="C5796" t="s">
        <v>139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11</v>
      </c>
      <c r="B5797">
        <v>2021</v>
      </c>
      <c r="C5797" t="s">
        <v>139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12</v>
      </c>
      <c r="B5798">
        <v>2021</v>
      </c>
      <c r="C5798" t="s">
        <v>139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12</v>
      </c>
      <c r="B5799">
        <v>2021</v>
      </c>
      <c r="C5799" t="s">
        <v>139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12</v>
      </c>
      <c r="B5800">
        <v>2021</v>
      </c>
      <c r="C5800" t="s">
        <v>139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12</v>
      </c>
      <c r="B5801">
        <v>2021</v>
      </c>
      <c r="C5801" t="s">
        <v>139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12</v>
      </c>
      <c r="B5802">
        <v>2021</v>
      </c>
      <c r="C5802" t="s">
        <v>139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12</v>
      </c>
      <c r="B5803">
        <v>2021</v>
      </c>
      <c r="C5803" t="s">
        <v>139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12</v>
      </c>
      <c r="B5804">
        <v>2021</v>
      </c>
      <c r="C5804" t="s">
        <v>139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13</v>
      </c>
      <c r="B5805">
        <v>2021</v>
      </c>
      <c r="C5805" t="s">
        <v>139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13</v>
      </c>
      <c r="B5806">
        <v>2021</v>
      </c>
      <c r="C5806" t="s">
        <v>139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13</v>
      </c>
      <c r="B5807">
        <v>2021</v>
      </c>
      <c r="C5807" t="s">
        <v>139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13</v>
      </c>
      <c r="B5808">
        <v>2021</v>
      </c>
      <c r="C5808" t="s">
        <v>139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13</v>
      </c>
      <c r="B5809">
        <v>2021</v>
      </c>
      <c r="C5809" t="s">
        <v>139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13</v>
      </c>
      <c r="B5810">
        <v>2021</v>
      </c>
      <c r="C5810" t="s">
        <v>139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13</v>
      </c>
      <c r="B5811">
        <v>2021</v>
      </c>
      <c r="C5811" t="s">
        <v>139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14</v>
      </c>
      <c r="B5812">
        <v>2021</v>
      </c>
      <c r="C5812" t="s">
        <v>139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14</v>
      </c>
      <c r="B5813">
        <v>2021</v>
      </c>
      <c r="C5813" t="s">
        <v>139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14</v>
      </c>
      <c r="B5814">
        <v>2021</v>
      </c>
      <c r="C5814" t="s">
        <v>139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14</v>
      </c>
      <c r="B5815">
        <v>2021</v>
      </c>
      <c r="C5815" t="s">
        <v>139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14</v>
      </c>
      <c r="B5816">
        <v>2021</v>
      </c>
      <c r="C5816" t="s">
        <v>139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14</v>
      </c>
      <c r="B5817">
        <v>2021</v>
      </c>
      <c r="C5817" t="s">
        <v>139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14</v>
      </c>
      <c r="B5818">
        <v>2021</v>
      </c>
      <c r="C5818" t="s">
        <v>139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15</v>
      </c>
      <c r="B5819">
        <v>2021</v>
      </c>
      <c r="C5819" t="s">
        <v>139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15</v>
      </c>
      <c r="B5820">
        <v>2021</v>
      </c>
      <c r="C5820" t="s">
        <v>139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15</v>
      </c>
      <c r="B5821">
        <v>2021</v>
      </c>
      <c r="C5821" t="s">
        <v>139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15</v>
      </c>
      <c r="B5822">
        <v>2021</v>
      </c>
      <c r="C5822" t="s">
        <v>139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15</v>
      </c>
      <c r="B5823">
        <v>2021</v>
      </c>
      <c r="C5823" t="s">
        <v>139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15</v>
      </c>
      <c r="B5824">
        <v>2021</v>
      </c>
      <c r="C5824" t="s">
        <v>139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15</v>
      </c>
      <c r="B5825">
        <v>2021</v>
      </c>
      <c r="C5825" t="s">
        <v>139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16</v>
      </c>
      <c r="B5826">
        <v>2021</v>
      </c>
      <c r="C5826" t="s">
        <v>139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16</v>
      </c>
      <c r="B5827">
        <v>2021</v>
      </c>
      <c r="C5827" t="s">
        <v>139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16</v>
      </c>
      <c r="B5828">
        <v>2021</v>
      </c>
      <c r="C5828" t="s">
        <v>139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16</v>
      </c>
      <c r="B5829">
        <v>2021</v>
      </c>
      <c r="C5829" t="s">
        <v>139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16</v>
      </c>
      <c r="B5830">
        <v>2021</v>
      </c>
      <c r="C5830" t="s">
        <v>139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16</v>
      </c>
      <c r="B5831">
        <v>2021</v>
      </c>
      <c r="C5831" t="s">
        <v>139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16</v>
      </c>
      <c r="B5832">
        <v>2021</v>
      </c>
      <c r="C5832" t="s">
        <v>139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17</v>
      </c>
      <c r="B5833">
        <v>2021</v>
      </c>
      <c r="C5833" t="s">
        <v>139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17</v>
      </c>
      <c r="B5834">
        <v>2021</v>
      </c>
      <c r="C5834" t="s">
        <v>139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17</v>
      </c>
      <c r="B5835">
        <v>2021</v>
      </c>
      <c r="C5835" t="s">
        <v>139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17</v>
      </c>
      <c r="B5836">
        <v>2021</v>
      </c>
      <c r="C5836" t="s">
        <v>139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17</v>
      </c>
      <c r="B5837">
        <v>2021</v>
      </c>
      <c r="C5837" t="s">
        <v>139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17</v>
      </c>
      <c r="B5838">
        <v>2021</v>
      </c>
      <c r="C5838" t="s">
        <v>139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17</v>
      </c>
      <c r="B5839">
        <v>2021</v>
      </c>
      <c r="C5839" t="s">
        <v>139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18</v>
      </c>
      <c r="B5840">
        <v>2021</v>
      </c>
      <c r="C5840" t="s">
        <v>139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18</v>
      </c>
      <c r="B5841">
        <v>2021</v>
      </c>
      <c r="C5841" t="s">
        <v>139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18</v>
      </c>
      <c r="B5842">
        <v>2021</v>
      </c>
      <c r="C5842" t="s">
        <v>139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18</v>
      </c>
      <c r="B5843">
        <v>2021</v>
      </c>
      <c r="C5843" t="s">
        <v>139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18</v>
      </c>
      <c r="B5844">
        <v>2021</v>
      </c>
      <c r="C5844" t="s">
        <v>139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18</v>
      </c>
      <c r="B5845">
        <v>2021</v>
      </c>
      <c r="C5845" t="s">
        <v>139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18</v>
      </c>
      <c r="B5846">
        <v>2021</v>
      </c>
      <c r="C5846" t="s">
        <v>139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19</v>
      </c>
      <c r="B5847">
        <v>2021</v>
      </c>
      <c r="C5847" t="s">
        <v>139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19</v>
      </c>
      <c r="B5848">
        <v>2021</v>
      </c>
      <c r="C5848" t="s">
        <v>139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19</v>
      </c>
      <c r="B5849">
        <v>2021</v>
      </c>
      <c r="C5849" t="s">
        <v>139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19</v>
      </c>
      <c r="B5850">
        <v>2021</v>
      </c>
      <c r="C5850" t="s">
        <v>139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19</v>
      </c>
      <c r="B5851">
        <v>2021</v>
      </c>
      <c r="C5851" t="s">
        <v>139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19</v>
      </c>
      <c r="B5852">
        <v>2021</v>
      </c>
      <c r="C5852" t="s">
        <v>139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19</v>
      </c>
      <c r="B5853">
        <v>2021</v>
      </c>
      <c r="C5853" t="s">
        <v>139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20</v>
      </c>
      <c r="B5854">
        <v>2021</v>
      </c>
      <c r="C5854" t="s">
        <v>139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20</v>
      </c>
      <c r="B5855">
        <v>2021</v>
      </c>
      <c r="C5855" t="s">
        <v>139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20</v>
      </c>
      <c r="B5856">
        <v>2021</v>
      </c>
      <c r="C5856" t="s">
        <v>139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20</v>
      </c>
      <c r="B5857">
        <v>2021</v>
      </c>
      <c r="C5857" t="s">
        <v>139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20</v>
      </c>
      <c r="B5858">
        <v>2021</v>
      </c>
      <c r="C5858" t="s">
        <v>139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20</v>
      </c>
      <c r="B5859">
        <v>2021</v>
      </c>
      <c r="C5859" t="s">
        <v>139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20</v>
      </c>
      <c r="B5860">
        <v>2021</v>
      </c>
      <c r="C5860" t="s">
        <v>139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21</v>
      </c>
      <c r="B5861">
        <v>2021</v>
      </c>
      <c r="C5861" t="s">
        <v>139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21</v>
      </c>
      <c r="B5862">
        <v>2021</v>
      </c>
      <c r="C5862" t="s">
        <v>139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21</v>
      </c>
      <c r="B5863">
        <v>2021</v>
      </c>
      <c r="C5863" t="s">
        <v>139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21</v>
      </c>
      <c r="B5864">
        <v>2021</v>
      </c>
      <c r="C5864" t="s">
        <v>139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21</v>
      </c>
      <c r="B5865">
        <v>2021</v>
      </c>
      <c r="C5865" t="s">
        <v>139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21</v>
      </c>
      <c r="B5866">
        <v>2021</v>
      </c>
      <c r="C5866" t="s">
        <v>139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21</v>
      </c>
      <c r="B5867">
        <v>2021</v>
      </c>
      <c r="C5867" t="s">
        <v>139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22</v>
      </c>
      <c r="B5868">
        <v>2021</v>
      </c>
      <c r="C5868" t="s">
        <v>139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22</v>
      </c>
      <c r="B5869">
        <v>2021</v>
      </c>
      <c r="C5869" t="s">
        <v>139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22</v>
      </c>
      <c r="B5870">
        <v>2021</v>
      </c>
      <c r="C5870" t="s">
        <v>139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22</v>
      </c>
      <c r="B5871">
        <v>2021</v>
      </c>
      <c r="C5871" t="s">
        <v>139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22</v>
      </c>
      <c r="B5872">
        <v>2021</v>
      </c>
      <c r="C5872" t="s">
        <v>139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22</v>
      </c>
      <c r="B5873">
        <v>2021</v>
      </c>
      <c r="C5873" t="s">
        <v>139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22</v>
      </c>
      <c r="B5874">
        <v>2021</v>
      </c>
      <c r="C5874" t="s">
        <v>139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23</v>
      </c>
      <c r="B5875">
        <v>2021</v>
      </c>
      <c r="C5875" t="s">
        <v>139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23</v>
      </c>
      <c r="B5876">
        <v>2021</v>
      </c>
      <c r="C5876" t="s">
        <v>139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23</v>
      </c>
      <c r="B5877">
        <v>2021</v>
      </c>
      <c r="C5877" t="s">
        <v>139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23</v>
      </c>
      <c r="B5878">
        <v>2021</v>
      </c>
      <c r="C5878" t="s">
        <v>139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23</v>
      </c>
      <c r="B5879">
        <v>2021</v>
      </c>
      <c r="C5879" t="s">
        <v>139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23</v>
      </c>
      <c r="B5880">
        <v>2021</v>
      </c>
      <c r="C5880" t="s">
        <v>139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23</v>
      </c>
      <c r="B5881">
        <v>2021</v>
      </c>
      <c r="C5881" t="s">
        <v>139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24</v>
      </c>
      <c r="B5882">
        <v>2021</v>
      </c>
      <c r="C5882" t="s">
        <v>139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24</v>
      </c>
      <c r="B5883">
        <v>2021</v>
      </c>
      <c r="C5883" t="s">
        <v>139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24</v>
      </c>
      <c r="B5884">
        <v>2021</v>
      </c>
      <c r="C5884" t="s">
        <v>139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24</v>
      </c>
      <c r="B5885">
        <v>2021</v>
      </c>
      <c r="C5885" t="s">
        <v>139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24</v>
      </c>
      <c r="B5886">
        <v>2021</v>
      </c>
      <c r="C5886" t="s">
        <v>139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24</v>
      </c>
      <c r="B5887">
        <v>2021</v>
      </c>
      <c r="C5887" t="s">
        <v>139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24</v>
      </c>
      <c r="B5888">
        <v>2021</v>
      </c>
      <c r="C5888" t="s">
        <v>139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25</v>
      </c>
      <c r="B5889">
        <v>2021</v>
      </c>
      <c r="C5889" t="s">
        <v>139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25</v>
      </c>
      <c r="B5890">
        <v>2021</v>
      </c>
      <c r="C5890" t="s">
        <v>139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25</v>
      </c>
      <c r="B5891">
        <v>2021</v>
      </c>
      <c r="C5891" t="s">
        <v>139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25</v>
      </c>
      <c r="B5892">
        <v>2021</v>
      </c>
      <c r="C5892" t="s">
        <v>139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25</v>
      </c>
      <c r="B5893">
        <v>2021</v>
      </c>
      <c r="C5893" t="s">
        <v>139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25</v>
      </c>
      <c r="B5894">
        <v>2021</v>
      </c>
      <c r="C5894" t="s">
        <v>139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25</v>
      </c>
      <c r="B5895">
        <v>2021</v>
      </c>
      <c r="C5895" t="s">
        <v>139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26</v>
      </c>
      <c r="B5896">
        <v>2021</v>
      </c>
      <c r="C5896" t="s">
        <v>139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26</v>
      </c>
      <c r="B5897">
        <v>2021</v>
      </c>
      <c r="C5897" t="s">
        <v>139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26</v>
      </c>
      <c r="B5898">
        <v>2021</v>
      </c>
      <c r="C5898" t="s">
        <v>139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26</v>
      </c>
      <c r="B5899">
        <v>2021</v>
      </c>
      <c r="C5899" t="s">
        <v>139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26</v>
      </c>
      <c r="B5900">
        <v>2021</v>
      </c>
      <c r="C5900" t="s">
        <v>139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26</v>
      </c>
      <c r="B5901">
        <v>2021</v>
      </c>
      <c r="C5901" t="s">
        <v>139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26</v>
      </c>
      <c r="B5902">
        <v>2021</v>
      </c>
      <c r="C5902" t="s">
        <v>139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27</v>
      </c>
      <c r="B5903">
        <v>2021</v>
      </c>
      <c r="C5903" t="s">
        <v>139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27</v>
      </c>
      <c r="B5904">
        <v>2021</v>
      </c>
      <c r="C5904" t="s">
        <v>139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27</v>
      </c>
      <c r="B5905">
        <v>2021</v>
      </c>
      <c r="C5905" t="s">
        <v>139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27</v>
      </c>
      <c r="B5906">
        <v>2021</v>
      </c>
      <c r="C5906" t="s">
        <v>139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27</v>
      </c>
      <c r="B5907">
        <v>2021</v>
      </c>
      <c r="C5907" t="s">
        <v>139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27</v>
      </c>
      <c r="B5908">
        <v>2021</v>
      </c>
      <c r="C5908" t="s">
        <v>139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27</v>
      </c>
      <c r="B5909">
        <v>2021</v>
      </c>
      <c r="C5909" t="s">
        <v>139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28</v>
      </c>
      <c r="B5910">
        <v>2021</v>
      </c>
      <c r="C5910" t="s">
        <v>139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28</v>
      </c>
      <c r="B5911">
        <v>2021</v>
      </c>
      <c r="C5911" t="s">
        <v>139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28</v>
      </c>
      <c r="B5912">
        <v>2021</v>
      </c>
      <c r="C5912" t="s">
        <v>139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28</v>
      </c>
      <c r="B5913">
        <v>2021</v>
      </c>
      <c r="C5913" t="s">
        <v>139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28</v>
      </c>
      <c r="B5914">
        <v>2021</v>
      </c>
      <c r="C5914" t="s">
        <v>139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28</v>
      </c>
      <c r="B5915">
        <v>2021</v>
      </c>
      <c r="C5915" t="s">
        <v>139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28</v>
      </c>
      <c r="B5916">
        <v>2021</v>
      </c>
      <c r="C5916" t="s">
        <v>139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29</v>
      </c>
      <c r="B5917">
        <v>2021</v>
      </c>
      <c r="C5917" t="s">
        <v>139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29</v>
      </c>
      <c r="B5918">
        <v>2021</v>
      </c>
      <c r="C5918" t="s">
        <v>139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29</v>
      </c>
      <c r="B5919">
        <v>2021</v>
      </c>
      <c r="C5919" t="s">
        <v>139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29</v>
      </c>
      <c r="B5920">
        <v>2021</v>
      </c>
      <c r="C5920" t="s">
        <v>139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29</v>
      </c>
      <c r="B5921">
        <v>2021</v>
      </c>
      <c r="C5921" t="s">
        <v>139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29</v>
      </c>
      <c r="B5922">
        <v>2021</v>
      </c>
      <c r="C5922" t="s">
        <v>139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29</v>
      </c>
      <c r="B5923">
        <v>2021</v>
      </c>
      <c r="C5923" t="s">
        <v>139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30</v>
      </c>
      <c r="B5924">
        <v>2021</v>
      </c>
      <c r="C5924" t="s">
        <v>139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30</v>
      </c>
      <c r="B5925">
        <v>2021</v>
      </c>
      <c r="C5925" t="s">
        <v>139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30</v>
      </c>
      <c r="B5926">
        <v>2021</v>
      </c>
      <c r="C5926" t="s">
        <v>139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30</v>
      </c>
      <c r="B5927">
        <v>2021</v>
      </c>
      <c r="C5927" t="s">
        <v>139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30</v>
      </c>
      <c r="B5928">
        <v>2021</v>
      </c>
      <c r="C5928" t="s">
        <v>139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30</v>
      </c>
      <c r="B5929">
        <v>2021</v>
      </c>
      <c r="C5929" t="s">
        <v>139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30</v>
      </c>
      <c r="B5930">
        <v>2021</v>
      </c>
      <c r="C5930" t="s">
        <v>139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431</v>
      </c>
      <c r="B5931">
        <v>2021</v>
      </c>
      <c r="C5931" t="s">
        <v>139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431</v>
      </c>
      <c r="B5932">
        <v>2021</v>
      </c>
      <c r="C5932" t="s">
        <v>139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431</v>
      </c>
      <c r="B5933">
        <v>2021</v>
      </c>
      <c r="C5933" t="s">
        <v>139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431</v>
      </c>
      <c r="B5934">
        <v>2021</v>
      </c>
      <c r="C5934" t="s">
        <v>139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431</v>
      </c>
      <c r="B5935">
        <v>2021</v>
      </c>
      <c r="C5935" t="s">
        <v>139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431</v>
      </c>
      <c r="B5936">
        <v>2021</v>
      </c>
      <c r="C5936" t="s">
        <v>139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431</v>
      </c>
      <c r="B5937">
        <v>2021</v>
      </c>
      <c r="C5937" t="s">
        <v>139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432</v>
      </c>
      <c r="B5938">
        <v>2021</v>
      </c>
      <c r="C5938" t="s">
        <v>139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432</v>
      </c>
      <c r="B5939">
        <v>2021</v>
      </c>
      <c r="C5939" t="s">
        <v>139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432</v>
      </c>
      <c r="B5940">
        <v>2021</v>
      </c>
      <c r="C5940" t="s">
        <v>139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432</v>
      </c>
      <c r="B5941">
        <v>2021</v>
      </c>
      <c r="C5941" t="s">
        <v>139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432</v>
      </c>
      <c r="B5942">
        <v>2021</v>
      </c>
      <c r="C5942" t="s">
        <v>139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432</v>
      </c>
      <c r="B5943">
        <v>2021</v>
      </c>
      <c r="C5943" t="s">
        <v>139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432</v>
      </c>
      <c r="B5944">
        <v>2021</v>
      </c>
      <c r="C5944" t="s">
        <v>139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433</v>
      </c>
      <c r="B5945">
        <v>2021</v>
      </c>
      <c r="C5945" t="s">
        <v>139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433</v>
      </c>
      <c r="B5946">
        <v>2021</v>
      </c>
      <c r="C5946" t="s">
        <v>139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433</v>
      </c>
      <c r="B5947">
        <v>2021</v>
      </c>
      <c r="C5947" t="s">
        <v>139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433</v>
      </c>
      <c r="B5948">
        <v>2021</v>
      </c>
      <c r="C5948" t="s">
        <v>139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433</v>
      </c>
      <c r="B5949">
        <v>2021</v>
      </c>
      <c r="C5949" t="s">
        <v>139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433</v>
      </c>
      <c r="B5950">
        <v>2021</v>
      </c>
      <c r="C5950" t="s">
        <v>139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433</v>
      </c>
      <c r="B5951">
        <v>2021</v>
      </c>
      <c r="C5951" t="s">
        <v>139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434</v>
      </c>
      <c r="B5952">
        <v>2021</v>
      </c>
      <c r="C5952" t="s">
        <v>139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434</v>
      </c>
      <c r="B5953">
        <v>2021</v>
      </c>
      <c r="C5953" t="s">
        <v>139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434</v>
      </c>
      <c r="B5954">
        <v>2021</v>
      </c>
      <c r="C5954" t="s">
        <v>139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434</v>
      </c>
      <c r="B5955">
        <v>2021</v>
      </c>
      <c r="C5955" t="s">
        <v>139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434</v>
      </c>
      <c r="B5956">
        <v>2021</v>
      </c>
      <c r="C5956" t="s">
        <v>139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434</v>
      </c>
      <c r="B5957">
        <v>2021</v>
      </c>
      <c r="C5957" t="s">
        <v>139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434</v>
      </c>
      <c r="B5958">
        <v>2021</v>
      </c>
      <c r="C5958" t="s">
        <v>139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435</v>
      </c>
      <c r="B5959">
        <v>2021</v>
      </c>
      <c r="C5959" t="s">
        <v>139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435</v>
      </c>
      <c r="B5960">
        <v>2021</v>
      </c>
      <c r="C5960" t="s">
        <v>139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435</v>
      </c>
      <c r="B5961">
        <v>2021</v>
      </c>
      <c r="C5961" t="s">
        <v>139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435</v>
      </c>
      <c r="B5962">
        <v>2021</v>
      </c>
      <c r="C5962" t="s">
        <v>139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435</v>
      </c>
      <c r="B5963">
        <v>2021</v>
      </c>
      <c r="C5963" t="s">
        <v>139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435</v>
      </c>
      <c r="B5964">
        <v>2021</v>
      </c>
      <c r="C5964" t="s">
        <v>139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435</v>
      </c>
      <c r="B5965">
        <v>2021</v>
      </c>
      <c r="C5965" t="s">
        <v>139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436</v>
      </c>
      <c r="B5966">
        <v>2021</v>
      </c>
      <c r="C5966" t="s">
        <v>139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436</v>
      </c>
      <c r="B5967">
        <v>2021</v>
      </c>
      <c r="C5967" t="s">
        <v>139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436</v>
      </c>
      <c r="B5968">
        <v>2021</v>
      </c>
      <c r="C5968" t="s">
        <v>139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436</v>
      </c>
      <c r="B5969">
        <v>2021</v>
      </c>
      <c r="C5969" t="s">
        <v>139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436</v>
      </c>
      <c r="B5970">
        <v>2021</v>
      </c>
      <c r="C5970" t="s">
        <v>139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436</v>
      </c>
      <c r="B5971">
        <v>2021</v>
      </c>
      <c r="C5971" t="s">
        <v>139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436</v>
      </c>
      <c r="B5972">
        <v>2021</v>
      </c>
      <c r="C5972" t="s">
        <v>139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437</v>
      </c>
      <c r="B5973">
        <v>2021</v>
      </c>
      <c r="C5973" t="s">
        <v>139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437</v>
      </c>
      <c r="B5974">
        <v>2021</v>
      </c>
      <c r="C5974" t="s">
        <v>139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437</v>
      </c>
      <c r="B5975">
        <v>2021</v>
      </c>
      <c r="C5975" t="s">
        <v>139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437</v>
      </c>
      <c r="B5976">
        <v>2021</v>
      </c>
      <c r="C5976" t="s">
        <v>139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437</v>
      </c>
      <c r="B5977">
        <v>2021</v>
      </c>
      <c r="C5977" t="s">
        <v>139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437</v>
      </c>
      <c r="B5978">
        <v>2021</v>
      </c>
      <c r="C5978" t="s">
        <v>139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437</v>
      </c>
      <c r="B5979">
        <v>2021</v>
      </c>
      <c r="C5979" t="s">
        <v>139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438</v>
      </c>
      <c r="B5980">
        <v>2021</v>
      </c>
      <c r="C5980" t="s">
        <v>139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438</v>
      </c>
      <c r="B5981">
        <v>2021</v>
      </c>
      <c r="C5981" t="s">
        <v>139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438</v>
      </c>
      <c r="B5982">
        <v>2021</v>
      </c>
      <c r="C5982" t="s">
        <v>139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438</v>
      </c>
      <c r="B5983">
        <v>2021</v>
      </c>
      <c r="C5983" t="s">
        <v>139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438</v>
      </c>
      <c r="B5984">
        <v>2021</v>
      </c>
      <c r="C5984" t="s">
        <v>139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438</v>
      </c>
      <c r="B5985">
        <v>2021</v>
      </c>
      <c r="C5985" t="s">
        <v>139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438</v>
      </c>
      <c r="B5986">
        <v>2021</v>
      </c>
      <c r="C5986" t="s">
        <v>139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439</v>
      </c>
      <c r="B5987">
        <v>2021</v>
      </c>
      <c r="C5987" t="s">
        <v>139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439</v>
      </c>
      <c r="B5988">
        <v>2021</v>
      </c>
      <c r="C5988" t="s">
        <v>139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439</v>
      </c>
      <c r="B5989">
        <v>2021</v>
      </c>
      <c r="C5989" t="s">
        <v>139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439</v>
      </c>
      <c r="B5990">
        <v>2021</v>
      </c>
      <c r="C5990" t="s">
        <v>139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439</v>
      </c>
      <c r="B5991">
        <v>2021</v>
      </c>
      <c r="C5991" t="s">
        <v>139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439</v>
      </c>
      <c r="B5992">
        <v>2021</v>
      </c>
      <c r="C5992" t="s">
        <v>139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439</v>
      </c>
      <c r="B5993">
        <v>2021</v>
      </c>
      <c r="C5993" t="s">
        <v>139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440</v>
      </c>
      <c r="B5994">
        <v>2021</v>
      </c>
      <c r="C5994" t="s">
        <v>139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440</v>
      </c>
      <c r="B5995">
        <v>2021</v>
      </c>
      <c r="C5995" t="s">
        <v>139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440</v>
      </c>
      <c r="B5996">
        <v>2021</v>
      </c>
      <c r="C5996" t="s">
        <v>139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440</v>
      </c>
      <c r="B5997">
        <v>2021</v>
      </c>
      <c r="C5997" t="s">
        <v>139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440</v>
      </c>
      <c r="B5998">
        <v>2021</v>
      </c>
      <c r="C5998" t="s">
        <v>139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440</v>
      </c>
      <c r="B5999">
        <v>2021</v>
      </c>
      <c r="C5999" t="s">
        <v>139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440</v>
      </c>
      <c r="B6000">
        <v>2021</v>
      </c>
      <c r="C6000" t="s">
        <v>139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441</v>
      </c>
      <c r="B6001">
        <v>2021</v>
      </c>
      <c r="C6001" t="s">
        <v>139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441</v>
      </c>
      <c r="B6002">
        <v>2021</v>
      </c>
      <c r="C6002" t="s">
        <v>139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441</v>
      </c>
      <c r="B6003">
        <v>2021</v>
      </c>
      <c r="C6003" t="s">
        <v>139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441</v>
      </c>
      <c r="B6004">
        <v>2021</v>
      </c>
      <c r="C6004" t="s">
        <v>139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441</v>
      </c>
      <c r="B6005">
        <v>2021</v>
      </c>
      <c r="C6005" t="s">
        <v>139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441</v>
      </c>
      <c r="B6006">
        <v>2021</v>
      </c>
      <c r="C6006" t="s">
        <v>139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441</v>
      </c>
      <c r="B6007">
        <v>2021</v>
      </c>
      <c r="C6007" t="s">
        <v>139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442</v>
      </c>
      <c r="B6008">
        <v>2021</v>
      </c>
      <c r="C6008" t="s">
        <v>139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442</v>
      </c>
      <c r="B6009">
        <v>2021</v>
      </c>
      <c r="C6009" t="s">
        <v>139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442</v>
      </c>
      <c r="B6010">
        <v>2021</v>
      </c>
      <c r="C6010" t="s">
        <v>139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442</v>
      </c>
      <c r="B6011">
        <v>2021</v>
      </c>
      <c r="C6011" t="s">
        <v>139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442</v>
      </c>
      <c r="B6012">
        <v>2021</v>
      </c>
      <c r="C6012" t="s">
        <v>139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442</v>
      </c>
      <c r="B6013">
        <v>2021</v>
      </c>
      <c r="C6013" t="s">
        <v>139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442</v>
      </c>
      <c r="B6014">
        <v>2021</v>
      </c>
      <c r="C6014" t="s">
        <v>139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443</v>
      </c>
      <c r="B6015">
        <v>2021</v>
      </c>
      <c r="C6015" t="s">
        <v>139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443</v>
      </c>
      <c r="B6016">
        <v>2021</v>
      </c>
      <c r="C6016" t="s">
        <v>139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443</v>
      </c>
      <c r="B6017">
        <v>2021</v>
      </c>
      <c r="C6017" t="s">
        <v>139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443</v>
      </c>
      <c r="B6018">
        <v>2021</v>
      </c>
      <c r="C6018" t="s">
        <v>139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443</v>
      </c>
      <c r="B6019">
        <v>2021</v>
      </c>
      <c r="C6019" t="s">
        <v>139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443</v>
      </c>
      <c r="B6020">
        <v>2021</v>
      </c>
      <c r="C6020" t="s">
        <v>139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443</v>
      </c>
      <c r="B6021">
        <v>2021</v>
      </c>
      <c r="C6021" t="s">
        <v>139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444</v>
      </c>
      <c r="B6022">
        <v>2021</v>
      </c>
      <c r="C6022" t="s">
        <v>139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444</v>
      </c>
      <c r="B6023">
        <v>2021</v>
      </c>
      <c r="C6023" t="s">
        <v>139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444</v>
      </c>
      <c r="B6024">
        <v>2021</v>
      </c>
      <c r="C6024" t="s">
        <v>139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444</v>
      </c>
      <c r="B6025">
        <v>2021</v>
      </c>
      <c r="C6025" t="s">
        <v>139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444</v>
      </c>
      <c r="B6026">
        <v>2021</v>
      </c>
      <c r="C6026" t="s">
        <v>139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444</v>
      </c>
      <c r="B6027">
        <v>2021</v>
      </c>
      <c r="C6027" t="s">
        <v>139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444</v>
      </c>
      <c r="B6028">
        <v>2021</v>
      </c>
      <c r="C6028" t="s">
        <v>139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445</v>
      </c>
      <c r="B6029">
        <v>2021</v>
      </c>
      <c r="C6029" t="s">
        <v>139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445</v>
      </c>
      <c r="B6030">
        <v>2021</v>
      </c>
      <c r="C6030" t="s">
        <v>139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445</v>
      </c>
      <c r="B6031">
        <v>2021</v>
      </c>
      <c r="C6031" t="s">
        <v>139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445</v>
      </c>
      <c r="B6032">
        <v>2021</v>
      </c>
      <c r="C6032" t="s">
        <v>139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445</v>
      </c>
      <c r="B6033">
        <v>2021</v>
      </c>
      <c r="C6033" t="s">
        <v>139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445</v>
      </c>
      <c r="B6034">
        <v>2021</v>
      </c>
      <c r="C6034" t="s">
        <v>139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445</v>
      </c>
      <c r="B6035">
        <v>2021</v>
      </c>
      <c r="C6035" t="s">
        <v>139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446</v>
      </c>
      <c r="B6036">
        <v>2021</v>
      </c>
      <c r="C6036" t="s">
        <v>139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446</v>
      </c>
      <c r="B6037">
        <v>2021</v>
      </c>
      <c r="C6037" t="s">
        <v>139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446</v>
      </c>
      <c r="B6038">
        <v>2021</v>
      </c>
      <c r="C6038" t="s">
        <v>139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446</v>
      </c>
      <c r="B6039">
        <v>2021</v>
      </c>
      <c r="C6039" t="s">
        <v>139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446</v>
      </c>
      <c r="B6040">
        <v>2021</v>
      </c>
      <c r="C6040" t="s">
        <v>139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446</v>
      </c>
      <c r="B6041">
        <v>2021</v>
      </c>
      <c r="C6041" t="s">
        <v>139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446</v>
      </c>
      <c r="B6042">
        <v>2021</v>
      </c>
      <c r="C6042" t="s">
        <v>139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447</v>
      </c>
      <c r="B6043">
        <v>2021</v>
      </c>
      <c r="C6043" t="s">
        <v>139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447</v>
      </c>
      <c r="B6044">
        <v>2021</v>
      </c>
      <c r="C6044" t="s">
        <v>139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447</v>
      </c>
      <c r="B6045">
        <v>2021</v>
      </c>
      <c r="C6045" t="s">
        <v>139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447</v>
      </c>
      <c r="B6046">
        <v>2021</v>
      </c>
      <c r="C6046" t="s">
        <v>139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447</v>
      </c>
      <c r="B6047">
        <v>2021</v>
      </c>
      <c r="C6047" t="s">
        <v>139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447</v>
      </c>
      <c r="B6048">
        <v>2021</v>
      </c>
      <c r="C6048" t="s">
        <v>139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447</v>
      </c>
      <c r="B6049">
        <v>2021</v>
      </c>
      <c r="C6049" t="s">
        <v>139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448</v>
      </c>
      <c r="B6050">
        <v>2021</v>
      </c>
      <c r="C6050" t="s">
        <v>139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448</v>
      </c>
      <c r="B6051">
        <v>2021</v>
      </c>
      <c r="C6051" t="s">
        <v>139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448</v>
      </c>
      <c r="B6052">
        <v>2021</v>
      </c>
      <c r="C6052" t="s">
        <v>139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448</v>
      </c>
      <c r="B6053">
        <v>2021</v>
      </c>
      <c r="C6053" t="s">
        <v>139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448</v>
      </c>
      <c r="B6054">
        <v>2021</v>
      </c>
      <c r="C6054" t="s">
        <v>139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448</v>
      </c>
      <c r="B6055">
        <v>2021</v>
      </c>
      <c r="C6055" t="s">
        <v>139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448</v>
      </c>
      <c r="B6056">
        <v>2021</v>
      </c>
      <c r="C6056" t="s">
        <v>139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449</v>
      </c>
      <c r="B6057">
        <v>2021</v>
      </c>
      <c r="C6057" t="s">
        <v>139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449</v>
      </c>
      <c r="B6058">
        <v>2021</v>
      </c>
      <c r="C6058" t="s">
        <v>139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449</v>
      </c>
      <c r="B6059">
        <v>2021</v>
      </c>
      <c r="C6059" t="s">
        <v>139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449</v>
      </c>
      <c r="B6060">
        <v>2021</v>
      </c>
      <c r="C6060" t="s">
        <v>139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449</v>
      </c>
      <c r="B6061">
        <v>2021</v>
      </c>
      <c r="C6061" t="s">
        <v>139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449</v>
      </c>
      <c r="B6062">
        <v>2021</v>
      </c>
      <c r="C6062" t="s">
        <v>139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449</v>
      </c>
      <c r="B6063">
        <v>2021</v>
      </c>
      <c r="C6063" t="s">
        <v>139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450</v>
      </c>
      <c r="B6064">
        <v>2021</v>
      </c>
      <c r="C6064" t="s">
        <v>139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450</v>
      </c>
      <c r="B6065">
        <v>2021</v>
      </c>
      <c r="C6065" t="s">
        <v>139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450</v>
      </c>
      <c r="B6066">
        <v>2021</v>
      </c>
      <c r="C6066" t="s">
        <v>139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450</v>
      </c>
      <c r="B6067">
        <v>2021</v>
      </c>
      <c r="C6067" t="s">
        <v>139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450</v>
      </c>
      <c r="B6068">
        <v>2021</v>
      </c>
      <c r="C6068" t="s">
        <v>139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450</v>
      </c>
      <c r="B6069">
        <v>2021</v>
      </c>
      <c r="C6069" t="s">
        <v>139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450</v>
      </c>
      <c r="B6070">
        <v>2021</v>
      </c>
      <c r="C6070" t="s">
        <v>139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391</v>
      </c>
      <c r="B6071">
        <v>2022</v>
      </c>
      <c r="C6071" t="s">
        <v>139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391</v>
      </c>
      <c r="B6072">
        <v>2022</v>
      </c>
      <c r="C6072" t="s">
        <v>139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391</v>
      </c>
      <c r="B6073">
        <v>2022</v>
      </c>
      <c r="C6073" t="s">
        <v>139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391</v>
      </c>
      <c r="B6074">
        <v>2022</v>
      </c>
      <c r="C6074" t="s">
        <v>139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391</v>
      </c>
      <c r="B6075">
        <v>2022</v>
      </c>
      <c r="C6075" t="s">
        <v>139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391</v>
      </c>
      <c r="B6076">
        <v>2022</v>
      </c>
      <c r="C6076" t="s">
        <v>139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391</v>
      </c>
      <c r="B6077">
        <v>2022</v>
      </c>
      <c r="C6077" t="s">
        <v>139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99</v>
      </c>
      <c r="B6078">
        <v>2022</v>
      </c>
      <c r="C6078" t="s">
        <v>139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99</v>
      </c>
      <c r="B6079">
        <v>2022</v>
      </c>
      <c r="C6079" t="s">
        <v>139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99</v>
      </c>
      <c r="B6080">
        <v>2022</v>
      </c>
      <c r="C6080" t="s">
        <v>139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99</v>
      </c>
      <c r="B6081">
        <v>2022</v>
      </c>
      <c r="C6081" t="s">
        <v>139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99</v>
      </c>
      <c r="B6082">
        <v>2022</v>
      </c>
      <c r="C6082" t="s">
        <v>139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99</v>
      </c>
      <c r="B6083">
        <v>2022</v>
      </c>
      <c r="C6083" t="s">
        <v>139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99</v>
      </c>
      <c r="B6084">
        <v>2022</v>
      </c>
      <c r="C6084" t="s">
        <v>139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401</v>
      </c>
      <c r="B6085">
        <v>2022</v>
      </c>
      <c r="C6085" t="s">
        <v>139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401</v>
      </c>
      <c r="B6086">
        <v>2022</v>
      </c>
      <c r="C6086" t="s">
        <v>139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401</v>
      </c>
      <c r="B6087">
        <v>2022</v>
      </c>
      <c r="C6087" t="s">
        <v>139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401</v>
      </c>
      <c r="B6088">
        <v>2022</v>
      </c>
      <c r="C6088" t="s">
        <v>139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401</v>
      </c>
      <c r="B6089">
        <v>2022</v>
      </c>
      <c r="C6089" t="s">
        <v>139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401</v>
      </c>
      <c r="B6090">
        <v>2022</v>
      </c>
      <c r="C6090" t="s">
        <v>139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401</v>
      </c>
      <c r="B6091">
        <v>2022</v>
      </c>
      <c r="C6091" t="s">
        <v>139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03</v>
      </c>
      <c r="B6092">
        <v>2022</v>
      </c>
      <c r="C6092" t="s">
        <v>139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03</v>
      </c>
      <c r="B6093">
        <v>2022</v>
      </c>
      <c r="C6093" t="s">
        <v>139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03</v>
      </c>
      <c r="B6094">
        <v>2022</v>
      </c>
      <c r="C6094" t="s">
        <v>139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03</v>
      </c>
      <c r="B6095">
        <v>2022</v>
      </c>
      <c r="C6095" t="s">
        <v>139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03</v>
      </c>
      <c r="B6096">
        <v>2022</v>
      </c>
      <c r="C6096" t="s">
        <v>139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03</v>
      </c>
      <c r="B6097">
        <v>2022</v>
      </c>
      <c r="C6097" t="s">
        <v>139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03</v>
      </c>
      <c r="B6098">
        <v>2022</v>
      </c>
      <c r="C6098" t="s">
        <v>139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04</v>
      </c>
      <c r="B6099">
        <v>2022</v>
      </c>
      <c r="C6099" t="s">
        <v>139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04</v>
      </c>
      <c r="B6100">
        <v>2022</v>
      </c>
      <c r="C6100" t="s">
        <v>139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04</v>
      </c>
      <c r="B6101">
        <v>2022</v>
      </c>
      <c r="C6101" t="s">
        <v>139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04</v>
      </c>
      <c r="B6102">
        <v>2022</v>
      </c>
      <c r="C6102" t="s">
        <v>139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04</v>
      </c>
      <c r="B6103">
        <v>2022</v>
      </c>
      <c r="C6103" t="s">
        <v>139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04</v>
      </c>
      <c r="B6104">
        <v>2022</v>
      </c>
      <c r="C6104" t="s">
        <v>139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04</v>
      </c>
      <c r="B6105">
        <v>2022</v>
      </c>
      <c r="C6105" t="s">
        <v>139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05</v>
      </c>
      <c r="B6106">
        <v>2022</v>
      </c>
      <c r="C6106" t="s">
        <v>139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05</v>
      </c>
      <c r="B6107">
        <v>2022</v>
      </c>
      <c r="C6107" t="s">
        <v>139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05</v>
      </c>
      <c r="B6108">
        <v>2022</v>
      </c>
      <c r="C6108" t="s">
        <v>139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05</v>
      </c>
      <c r="B6109">
        <v>2022</v>
      </c>
      <c r="C6109" t="s">
        <v>139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05</v>
      </c>
      <c r="B6110">
        <v>2022</v>
      </c>
      <c r="C6110" t="s">
        <v>139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05</v>
      </c>
      <c r="B6111">
        <v>2022</v>
      </c>
      <c r="C6111" t="s">
        <v>139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05</v>
      </c>
      <c r="B6112">
        <v>2022</v>
      </c>
      <c r="C6112" t="s">
        <v>139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6</v>
      </c>
      <c r="B6113">
        <v>2022</v>
      </c>
      <c r="C6113" t="s">
        <v>139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6</v>
      </c>
      <c r="B6114">
        <v>2022</v>
      </c>
      <c r="C6114" t="s">
        <v>139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6</v>
      </c>
      <c r="B6115">
        <v>2022</v>
      </c>
      <c r="C6115" t="s">
        <v>139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6</v>
      </c>
      <c r="B6116">
        <v>2022</v>
      </c>
      <c r="C6116" t="s">
        <v>139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6</v>
      </c>
      <c r="B6117">
        <v>2022</v>
      </c>
      <c r="C6117" t="s">
        <v>139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6</v>
      </c>
      <c r="B6118">
        <v>2022</v>
      </c>
      <c r="C6118" t="s">
        <v>139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6</v>
      </c>
      <c r="B6119">
        <v>2022</v>
      </c>
      <c r="C6119" t="s">
        <v>139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07</v>
      </c>
      <c r="B6120">
        <v>2022</v>
      </c>
      <c r="C6120" t="s">
        <v>139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07</v>
      </c>
      <c r="B6121">
        <v>2022</v>
      </c>
      <c r="C6121" t="s">
        <v>139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07</v>
      </c>
      <c r="B6122">
        <v>2022</v>
      </c>
      <c r="C6122" t="s">
        <v>139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07</v>
      </c>
      <c r="B6123">
        <v>2022</v>
      </c>
      <c r="C6123" t="s">
        <v>139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07</v>
      </c>
      <c r="B6124">
        <v>2022</v>
      </c>
      <c r="C6124" t="s">
        <v>139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07</v>
      </c>
      <c r="B6125">
        <v>2022</v>
      </c>
      <c r="C6125" t="s">
        <v>139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07</v>
      </c>
      <c r="B6126">
        <v>2022</v>
      </c>
      <c r="C6126" t="s">
        <v>139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08</v>
      </c>
      <c r="B6127">
        <v>2022</v>
      </c>
      <c r="C6127" t="s">
        <v>139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08</v>
      </c>
      <c r="B6128">
        <v>2022</v>
      </c>
      <c r="C6128" t="s">
        <v>139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08</v>
      </c>
      <c r="B6129">
        <v>2022</v>
      </c>
      <c r="C6129" t="s">
        <v>139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08</v>
      </c>
      <c r="B6130">
        <v>2022</v>
      </c>
      <c r="C6130" t="s">
        <v>139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08</v>
      </c>
      <c r="B6131">
        <v>2022</v>
      </c>
      <c r="C6131" t="s">
        <v>139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08</v>
      </c>
      <c r="B6132">
        <v>2022</v>
      </c>
      <c r="C6132" t="s">
        <v>139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08</v>
      </c>
      <c r="B6133">
        <v>2022</v>
      </c>
      <c r="C6133" t="s">
        <v>139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09</v>
      </c>
      <c r="B6134">
        <v>2022</v>
      </c>
      <c r="C6134" t="s">
        <v>139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09</v>
      </c>
      <c r="B6135">
        <v>2022</v>
      </c>
      <c r="C6135" t="s">
        <v>139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09</v>
      </c>
      <c r="B6136">
        <v>2022</v>
      </c>
      <c r="C6136" t="s">
        <v>139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09</v>
      </c>
      <c r="B6137">
        <v>2022</v>
      </c>
      <c r="C6137" t="s">
        <v>139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09</v>
      </c>
      <c r="B6138">
        <v>2022</v>
      </c>
      <c r="C6138" t="s">
        <v>139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09</v>
      </c>
      <c r="B6139">
        <v>2022</v>
      </c>
      <c r="C6139" t="s">
        <v>139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09</v>
      </c>
      <c r="B6140">
        <v>2022</v>
      </c>
      <c r="C6140" t="s">
        <v>139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10</v>
      </c>
      <c r="B6141">
        <v>2022</v>
      </c>
      <c r="C6141" t="s">
        <v>139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10</v>
      </c>
      <c r="B6142">
        <v>2022</v>
      </c>
      <c r="C6142" t="s">
        <v>139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10</v>
      </c>
      <c r="B6143">
        <v>2022</v>
      </c>
      <c r="C6143" t="s">
        <v>139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10</v>
      </c>
      <c r="B6144">
        <v>2022</v>
      </c>
      <c r="C6144" t="s">
        <v>139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10</v>
      </c>
      <c r="B6145">
        <v>2022</v>
      </c>
      <c r="C6145" t="s">
        <v>139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10</v>
      </c>
      <c r="B6146">
        <v>2022</v>
      </c>
      <c r="C6146" t="s">
        <v>139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10</v>
      </c>
      <c r="B6147">
        <v>2022</v>
      </c>
      <c r="C6147" t="s">
        <v>139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11</v>
      </c>
      <c r="B6148">
        <v>2022</v>
      </c>
      <c r="C6148" t="s">
        <v>139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11</v>
      </c>
      <c r="B6149">
        <v>2022</v>
      </c>
      <c r="C6149" t="s">
        <v>139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11</v>
      </c>
      <c r="B6150">
        <v>2022</v>
      </c>
      <c r="C6150" t="s">
        <v>139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11</v>
      </c>
      <c r="B6151">
        <v>2022</v>
      </c>
      <c r="C6151" t="s">
        <v>139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11</v>
      </c>
      <c r="B6152">
        <v>2022</v>
      </c>
      <c r="C6152" t="s">
        <v>139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11</v>
      </c>
      <c r="B6153">
        <v>2022</v>
      </c>
      <c r="C6153" t="s">
        <v>139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11</v>
      </c>
      <c r="B6154">
        <v>2022</v>
      </c>
      <c r="C6154" t="s">
        <v>139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12</v>
      </c>
      <c r="B6155">
        <v>2022</v>
      </c>
      <c r="C6155" t="s">
        <v>139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12</v>
      </c>
      <c r="B6156">
        <v>2022</v>
      </c>
      <c r="C6156" t="s">
        <v>139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12</v>
      </c>
      <c r="B6157">
        <v>2022</v>
      </c>
      <c r="C6157" t="s">
        <v>139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12</v>
      </c>
      <c r="B6158">
        <v>2022</v>
      </c>
      <c r="C6158" t="s">
        <v>139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12</v>
      </c>
      <c r="B6159">
        <v>2022</v>
      </c>
      <c r="C6159" t="s">
        <v>139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12</v>
      </c>
      <c r="B6160">
        <v>2022</v>
      </c>
      <c r="C6160" t="s">
        <v>139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12</v>
      </c>
      <c r="B6161">
        <v>2022</v>
      </c>
      <c r="C6161" t="s">
        <v>139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13</v>
      </c>
      <c r="B6162">
        <v>2022</v>
      </c>
      <c r="C6162" t="s">
        <v>139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13</v>
      </c>
      <c r="B6163">
        <v>2022</v>
      </c>
      <c r="C6163" t="s">
        <v>139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13</v>
      </c>
      <c r="B6164">
        <v>2022</v>
      </c>
      <c r="C6164" t="s">
        <v>139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13</v>
      </c>
      <c r="B6165">
        <v>2022</v>
      </c>
      <c r="C6165" t="s">
        <v>139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13</v>
      </c>
      <c r="B6166">
        <v>2022</v>
      </c>
      <c r="C6166" t="s">
        <v>139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13</v>
      </c>
      <c r="B6167">
        <v>2022</v>
      </c>
      <c r="C6167" t="s">
        <v>139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13</v>
      </c>
      <c r="B6168">
        <v>2022</v>
      </c>
      <c r="C6168" t="s">
        <v>139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14</v>
      </c>
      <c r="B6169">
        <v>2022</v>
      </c>
      <c r="C6169" t="s">
        <v>139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14</v>
      </c>
      <c r="B6170">
        <v>2022</v>
      </c>
      <c r="C6170" t="s">
        <v>139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14</v>
      </c>
      <c r="B6171">
        <v>2022</v>
      </c>
      <c r="C6171" t="s">
        <v>139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14</v>
      </c>
      <c r="B6172">
        <v>2022</v>
      </c>
      <c r="C6172" t="s">
        <v>139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14</v>
      </c>
      <c r="B6173">
        <v>2022</v>
      </c>
      <c r="C6173" t="s">
        <v>139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14</v>
      </c>
      <c r="B6174">
        <v>2022</v>
      </c>
      <c r="C6174" t="s">
        <v>139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14</v>
      </c>
      <c r="B6175">
        <v>2022</v>
      </c>
      <c r="C6175" t="s">
        <v>139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15</v>
      </c>
      <c r="B6176">
        <v>2022</v>
      </c>
      <c r="C6176" t="s">
        <v>139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15</v>
      </c>
      <c r="B6177">
        <v>2022</v>
      </c>
      <c r="C6177" t="s">
        <v>139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15</v>
      </c>
      <c r="B6178">
        <v>2022</v>
      </c>
      <c r="C6178" t="s">
        <v>139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15</v>
      </c>
      <c r="B6179">
        <v>2022</v>
      </c>
      <c r="C6179" t="s">
        <v>139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15</v>
      </c>
      <c r="B6180">
        <v>2022</v>
      </c>
      <c r="C6180" t="s">
        <v>139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15</v>
      </c>
      <c r="B6181">
        <v>2022</v>
      </c>
      <c r="C6181" t="s">
        <v>139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15</v>
      </c>
      <c r="B6182">
        <v>2022</v>
      </c>
      <c r="C6182" t="s">
        <v>139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16</v>
      </c>
      <c r="B6183">
        <v>2022</v>
      </c>
      <c r="C6183" t="s">
        <v>139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16</v>
      </c>
      <c r="B6184">
        <v>2022</v>
      </c>
      <c r="C6184" t="s">
        <v>139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16</v>
      </c>
      <c r="B6185">
        <v>2022</v>
      </c>
      <c r="C6185" t="s">
        <v>139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16</v>
      </c>
      <c r="B6186">
        <v>2022</v>
      </c>
      <c r="C6186" t="s">
        <v>139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16</v>
      </c>
      <c r="B6187">
        <v>2022</v>
      </c>
      <c r="C6187" t="s">
        <v>139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16</v>
      </c>
      <c r="B6188">
        <v>2022</v>
      </c>
      <c r="C6188" t="s">
        <v>139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16</v>
      </c>
      <c r="B6189">
        <v>2022</v>
      </c>
      <c r="C6189" t="s">
        <v>139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17</v>
      </c>
      <c r="B6190">
        <v>2022</v>
      </c>
      <c r="C6190" t="s">
        <v>139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17</v>
      </c>
      <c r="B6191">
        <v>2022</v>
      </c>
      <c r="C6191" t="s">
        <v>139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17</v>
      </c>
      <c r="B6192">
        <v>2022</v>
      </c>
      <c r="C6192" t="s">
        <v>139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17</v>
      </c>
      <c r="B6193">
        <v>2022</v>
      </c>
      <c r="C6193" t="s">
        <v>139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17</v>
      </c>
      <c r="B6194">
        <v>2022</v>
      </c>
      <c r="C6194" t="s">
        <v>139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17</v>
      </c>
      <c r="B6195">
        <v>2022</v>
      </c>
      <c r="C6195" t="s">
        <v>139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17</v>
      </c>
      <c r="B6196">
        <v>2022</v>
      </c>
      <c r="C6196" t="s">
        <v>139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18</v>
      </c>
      <c r="B6197">
        <v>2022</v>
      </c>
      <c r="C6197" t="s">
        <v>139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18</v>
      </c>
      <c r="B6198">
        <v>2022</v>
      </c>
      <c r="C6198" t="s">
        <v>139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18</v>
      </c>
      <c r="B6199">
        <v>2022</v>
      </c>
      <c r="C6199" t="s">
        <v>139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18</v>
      </c>
      <c r="B6200">
        <v>2022</v>
      </c>
      <c r="C6200" t="s">
        <v>139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18</v>
      </c>
      <c r="B6201">
        <v>2022</v>
      </c>
      <c r="C6201" t="s">
        <v>139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18</v>
      </c>
      <c r="B6202">
        <v>2022</v>
      </c>
      <c r="C6202" t="s">
        <v>139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18</v>
      </c>
      <c r="B6203">
        <v>2022</v>
      </c>
      <c r="C6203" t="s">
        <v>139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19</v>
      </c>
      <c r="B6204">
        <v>2022</v>
      </c>
      <c r="C6204" t="s">
        <v>139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19</v>
      </c>
      <c r="B6205">
        <v>2022</v>
      </c>
      <c r="C6205" t="s">
        <v>139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19</v>
      </c>
      <c r="B6206">
        <v>2022</v>
      </c>
      <c r="C6206" t="s">
        <v>139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19</v>
      </c>
      <c r="B6207">
        <v>2022</v>
      </c>
      <c r="C6207" t="s">
        <v>139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19</v>
      </c>
      <c r="B6208">
        <v>2022</v>
      </c>
      <c r="C6208" t="s">
        <v>139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19</v>
      </c>
      <c r="B6209">
        <v>2022</v>
      </c>
      <c r="C6209" t="s">
        <v>139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19</v>
      </c>
      <c r="B6210">
        <v>2022</v>
      </c>
      <c r="C6210" t="s">
        <v>139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20</v>
      </c>
      <c r="B6211">
        <v>2022</v>
      </c>
      <c r="C6211" t="s">
        <v>139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20</v>
      </c>
      <c r="B6212">
        <v>2022</v>
      </c>
      <c r="C6212" t="s">
        <v>139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20</v>
      </c>
      <c r="B6213">
        <v>2022</v>
      </c>
      <c r="C6213" t="s">
        <v>139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20</v>
      </c>
      <c r="B6214">
        <v>2022</v>
      </c>
      <c r="C6214" t="s">
        <v>139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20</v>
      </c>
      <c r="B6215">
        <v>2022</v>
      </c>
      <c r="C6215" t="s">
        <v>139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20</v>
      </c>
      <c r="B6216">
        <v>2022</v>
      </c>
      <c r="C6216" t="s">
        <v>139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20</v>
      </c>
      <c r="B6217">
        <v>2022</v>
      </c>
      <c r="C6217" t="s">
        <v>139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21</v>
      </c>
      <c r="B6218">
        <v>2022</v>
      </c>
      <c r="C6218" t="s">
        <v>139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21</v>
      </c>
      <c r="B6219">
        <v>2022</v>
      </c>
      <c r="C6219" t="s">
        <v>139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21</v>
      </c>
      <c r="B6220">
        <v>2022</v>
      </c>
      <c r="C6220" t="s">
        <v>139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21</v>
      </c>
      <c r="B6221">
        <v>2022</v>
      </c>
      <c r="C6221" t="s">
        <v>139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21</v>
      </c>
      <c r="B6222">
        <v>2022</v>
      </c>
      <c r="C6222" t="s">
        <v>139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21</v>
      </c>
      <c r="B6223">
        <v>2022</v>
      </c>
      <c r="C6223" t="s">
        <v>139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21</v>
      </c>
      <c r="B6224">
        <v>2022</v>
      </c>
      <c r="C6224" t="s">
        <v>139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22</v>
      </c>
      <c r="B6225">
        <v>2022</v>
      </c>
      <c r="C6225" t="s">
        <v>139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22</v>
      </c>
      <c r="B6226">
        <v>2022</v>
      </c>
      <c r="C6226" t="s">
        <v>139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22</v>
      </c>
      <c r="B6227">
        <v>2022</v>
      </c>
      <c r="C6227" t="s">
        <v>139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22</v>
      </c>
      <c r="B6228">
        <v>2022</v>
      </c>
      <c r="C6228" t="s">
        <v>139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22</v>
      </c>
      <c r="B6229">
        <v>2022</v>
      </c>
      <c r="C6229" t="s">
        <v>139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22</v>
      </c>
      <c r="B6230">
        <v>2022</v>
      </c>
      <c r="C6230" t="s">
        <v>139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22</v>
      </c>
      <c r="B6231">
        <v>2022</v>
      </c>
      <c r="C6231" t="s">
        <v>139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23</v>
      </c>
      <c r="B6232">
        <v>2022</v>
      </c>
      <c r="C6232" t="s">
        <v>139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23</v>
      </c>
      <c r="B6233">
        <v>2022</v>
      </c>
      <c r="C6233" t="s">
        <v>139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23</v>
      </c>
      <c r="B6234">
        <v>2022</v>
      </c>
      <c r="C6234" t="s">
        <v>139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23</v>
      </c>
      <c r="B6235">
        <v>2022</v>
      </c>
      <c r="C6235" t="s">
        <v>139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23</v>
      </c>
      <c r="B6236">
        <v>2022</v>
      </c>
      <c r="C6236" t="s">
        <v>139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23</v>
      </c>
      <c r="B6237">
        <v>2022</v>
      </c>
      <c r="C6237" t="s">
        <v>139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23</v>
      </c>
      <c r="B6238">
        <v>2022</v>
      </c>
      <c r="C6238" t="s">
        <v>139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24</v>
      </c>
      <c r="B6239">
        <v>2022</v>
      </c>
      <c r="C6239" t="s">
        <v>139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24</v>
      </c>
      <c r="B6240">
        <v>2022</v>
      </c>
      <c r="C6240" t="s">
        <v>139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24</v>
      </c>
      <c r="B6241">
        <v>2022</v>
      </c>
      <c r="C6241" t="s">
        <v>139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24</v>
      </c>
      <c r="B6242">
        <v>2022</v>
      </c>
      <c r="C6242" t="s">
        <v>139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24</v>
      </c>
      <c r="B6243">
        <v>2022</v>
      </c>
      <c r="C6243" t="s">
        <v>139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24</v>
      </c>
      <c r="B6244">
        <v>2022</v>
      </c>
      <c r="C6244" t="s">
        <v>139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24</v>
      </c>
      <c r="B6245">
        <v>2022</v>
      </c>
      <c r="C6245" t="s">
        <v>139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25</v>
      </c>
      <c r="B6246">
        <v>2022</v>
      </c>
      <c r="C6246" t="s">
        <v>139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25</v>
      </c>
      <c r="B6247">
        <v>2022</v>
      </c>
      <c r="C6247" t="s">
        <v>139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25</v>
      </c>
      <c r="B6248">
        <v>2022</v>
      </c>
      <c r="C6248" t="s">
        <v>139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25</v>
      </c>
      <c r="B6249">
        <v>2022</v>
      </c>
      <c r="C6249" t="s">
        <v>139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25</v>
      </c>
      <c r="B6250">
        <v>2022</v>
      </c>
      <c r="C6250" t="s">
        <v>139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25</v>
      </c>
      <c r="B6251">
        <v>2022</v>
      </c>
      <c r="C6251" t="s">
        <v>139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25</v>
      </c>
      <c r="B6252">
        <v>2022</v>
      </c>
      <c r="C6252" t="s">
        <v>139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26</v>
      </c>
      <c r="B6253">
        <v>2022</v>
      </c>
      <c r="C6253" t="s">
        <v>139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26</v>
      </c>
      <c r="B6254">
        <v>2022</v>
      </c>
      <c r="C6254" t="s">
        <v>139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26</v>
      </c>
      <c r="B6255">
        <v>2022</v>
      </c>
      <c r="C6255" t="s">
        <v>139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26</v>
      </c>
      <c r="B6256">
        <v>2022</v>
      </c>
      <c r="C6256" t="s">
        <v>139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26</v>
      </c>
      <c r="B6257">
        <v>2022</v>
      </c>
      <c r="C6257" t="s">
        <v>139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26</v>
      </c>
      <c r="B6258">
        <v>2022</v>
      </c>
      <c r="C6258" t="s">
        <v>139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26</v>
      </c>
      <c r="B6259">
        <v>2022</v>
      </c>
      <c r="C6259" t="s">
        <v>139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27</v>
      </c>
      <c r="B6260">
        <v>2022</v>
      </c>
      <c r="C6260" t="s">
        <v>139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27</v>
      </c>
      <c r="B6261">
        <v>2022</v>
      </c>
      <c r="C6261" t="s">
        <v>139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27</v>
      </c>
      <c r="B6262">
        <v>2022</v>
      </c>
      <c r="C6262" t="s">
        <v>139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27</v>
      </c>
      <c r="B6263">
        <v>2022</v>
      </c>
      <c r="C6263" t="s">
        <v>139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27</v>
      </c>
      <c r="B6264">
        <v>2022</v>
      </c>
      <c r="C6264" t="s">
        <v>139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27</v>
      </c>
      <c r="B6265">
        <v>2022</v>
      </c>
      <c r="C6265" t="s">
        <v>139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27</v>
      </c>
      <c r="B6266">
        <v>2022</v>
      </c>
      <c r="C6266" t="s">
        <v>139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28</v>
      </c>
      <c r="B6267">
        <v>2022</v>
      </c>
      <c r="C6267" t="s">
        <v>139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28</v>
      </c>
      <c r="B6268">
        <v>2022</v>
      </c>
      <c r="C6268" t="s">
        <v>139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28</v>
      </c>
      <c r="B6269">
        <v>2022</v>
      </c>
      <c r="C6269" t="s">
        <v>139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28</v>
      </c>
      <c r="B6270">
        <v>2022</v>
      </c>
      <c r="C6270" t="s">
        <v>139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28</v>
      </c>
      <c r="B6271">
        <v>2022</v>
      </c>
      <c r="C6271" t="s">
        <v>139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28</v>
      </c>
      <c r="B6272">
        <v>2022</v>
      </c>
      <c r="C6272" t="s">
        <v>139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28</v>
      </c>
      <c r="B6273">
        <v>2022</v>
      </c>
      <c r="C6273" t="s">
        <v>139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29</v>
      </c>
      <c r="B6274">
        <v>2022</v>
      </c>
      <c r="C6274" t="s">
        <v>139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29</v>
      </c>
      <c r="B6275">
        <v>2022</v>
      </c>
      <c r="C6275" t="s">
        <v>139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29</v>
      </c>
      <c r="B6276">
        <v>2022</v>
      </c>
      <c r="C6276" t="s">
        <v>139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29</v>
      </c>
      <c r="B6277">
        <v>2022</v>
      </c>
      <c r="C6277" t="s">
        <v>139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29</v>
      </c>
      <c r="B6278">
        <v>2022</v>
      </c>
      <c r="C6278" t="s">
        <v>139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29</v>
      </c>
      <c r="B6279">
        <v>2022</v>
      </c>
      <c r="C6279" t="s">
        <v>139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29</v>
      </c>
      <c r="B6280">
        <v>2022</v>
      </c>
      <c r="C6280" t="s">
        <v>139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30</v>
      </c>
      <c r="B6281">
        <v>2022</v>
      </c>
      <c r="C6281" t="s">
        <v>139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30</v>
      </c>
      <c r="B6282">
        <v>2022</v>
      </c>
      <c r="C6282" t="s">
        <v>139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30</v>
      </c>
      <c r="B6283">
        <v>2022</v>
      </c>
      <c r="C6283" t="s">
        <v>139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30</v>
      </c>
      <c r="B6284">
        <v>2022</v>
      </c>
      <c r="C6284" t="s">
        <v>139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30</v>
      </c>
      <c r="B6285">
        <v>2022</v>
      </c>
      <c r="C6285" t="s">
        <v>139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30</v>
      </c>
      <c r="B6286">
        <v>2022</v>
      </c>
      <c r="C6286" t="s">
        <v>139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30</v>
      </c>
      <c r="B6287">
        <v>2022</v>
      </c>
      <c r="C6287" t="s">
        <v>139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431</v>
      </c>
      <c r="B6288">
        <v>2022</v>
      </c>
      <c r="C6288" t="s">
        <v>139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431</v>
      </c>
      <c r="B6289">
        <v>2022</v>
      </c>
      <c r="C6289" t="s">
        <v>139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431</v>
      </c>
      <c r="B6290">
        <v>2022</v>
      </c>
      <c r="C6290" t="s">
        <v>139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431</v>
      </c>
      <c r="B6291">
        <v>2022</v>
      </c>
      <c r="C6291" t="s">
        <v>139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431</v>
      </c>
      <c r="B6292">
        <v>2022</v>
      </c>
      <c r="C6292" t="s">
        <v>139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431</v>
      </c>
      <c r="B6293">
        <v>2022</v>
      </c>
      <c r="C6293" t="s">
        <v>139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431</v>
      </c>
      <c r="B6294">
        <v>2022</v>
      </c>
      <c r="C6294" t="s">
        <v>139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432</v>
      </c>
      <c r="B6295">
        <v>2022</v>
      </c>
      <c r="C6295" t="s">
        <v>139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432</v>
      </c>
      <c r="B6296">
        <v>2022</v>
      </c>
      <c r="C6296" t="s">
        <v>139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432</v>
      </c>
      <c r="B6297">
        <v>2022</v>
      </c>
      <c r="C6297" t="s">
        <v>139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432</v>
      </c>
      <c r="B6298">
        <v>2022</v>
      </c>
      <c r="C6298" t="s">
        <v>139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432</v>
      </c>
      <c r="B6299">
        <v>2022</v>
      </c>
      <c r="C6299" t="s">
        <v>139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432</v>
      </c>
      <c r="B6300">
        <v>2022</v>
      </c>
      <c r="C6300" t="s">
        <v>139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432</v>
      </c>
      <c r="B6301">
        <v>2022</v>
      </c>
      <c r="C6301" t="s">
        <v>139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433</v>
      </c>
      <c r="B6302">
        <v>2022</v>
      </c>
      <c r="C6302" t="s">
        <v>139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433</v>
      </c>
      <c r="B6303">
        <v>2022</v>
      </c>
      <c r="C6303" t="s">
        <v>139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433</v>
      </c>
      <c r="B6304">
        <v>2022</v>
      </c>
      <c r="C6304" t="s">
        <v>139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433</v>
      </c>
      <c r="B6305">
        <v>2022</v>
      </c>
      <c r="C6305" t="s">
        <v>139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433</v>
      </c>
      <c r="B6306">
        <v>2022</v>
      </c>
      <c r="C6306" t="s">
        <v>139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433</v>
      </c>
      <c r="B6307">
        <v>2022</v>
      </c>
      <c r="C6307" t="s">
        <v>139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433</v>
      </c>
      <c r="B6308">
        <v>2022</v>
      </c>
      <c r="C6308" t="s">
        <v>139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434</v>
      </c>
      <c r="B6309">
        <v>2022</v>
      </c>
      <c r="C6309" t="s">
        <v>139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434</v>
      </c>
      <c r="B6310">
        <v>2022</v>
      </c>
      <c r="C6310" t="s">
        <v>139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434</v>
      </c>
      <c r="B6311">
        <v>2022</v>
      </c>
      <c r="C6311" t="s">
        <v>139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434</v>
      </c>
      <c r="B6312">
        <v>2022</v>
      </c>
      <c r="C6312" t="s">
        <v>139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434</v>
      </c>
      <c r="B6313">
        <v>2022</v>
      </c>
      <c r="C6313" t="s">
        <v>139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434</v>
      </c>
      <c r="B6314">
        <v>2022</v>
      </c>
      <c r="C6314" t="s">
        <v>139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434</v>
      </c>
      <c r="B6315">
        <v>2022</v>
      </c>
      <c r="C6315" t="s">
        <v>139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435</v>
      </c>
      <c r="B6316">
        <v>2022</v>
      </c>
      <c r="C6316" t="s">
        <v>139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435</v>
      </c>
      <c r="B6317">
        <v>2022</v>
      </c>
      <c r="C6317" t="s">
        <v>139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435</v>
      </c>
      <c r="B6318">
        <v>2022</v>
      </c>
      <c r="C6318" t="s">
        <v>139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435</v>
      </c>
      <c r="B6319">
        <v>2022</v>
      </c>
      <c r="C6319" t="s">
        <v>139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435</v>
      </c>
      <c r="B6320">
        <v>2022</v>
      </c>
      <c r="C6320" t="s">
        <v>139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435</v>
      </c>
      <c r="B6321">
        <v>2022</v>
      </c>
      <c r="C6321" t="s">
        <v>139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435</v>
      </c>
      <c r="B6322">
        <v>2022</v>
      </c>
      <c r="C6322" t="s">
        <v>139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436</v>
      </c>
      <c r="B6323">
        <v>2022</v>
      </c>
      <c r="C6323" t="s">
        <v>139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436</v>
      </c>
      <c r="B6324">
        <v>2022</v>
      </c>
      <c r="C6324" t="s">
        <v>139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436</v>
      </c>
      <c r="B6325">
        <v>2022</v>
      </c>
      <c r="C6325" t="s">
        <v>139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436</v>
      </c>
      <c r="B6326">
        <v>2022</v>
      </c>
      <c r="C6326" t="s">
        <v>139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436</v>
      </c>
      <c r="B6327">
        <v>2022</v>
      </c>
      <c r="C6327" t="s">
        <v>139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436</v>
      </c>
      <c r="B6328">
        <v>2022</v>
      </c>
      <c r="C6328" t="s">
        <v>139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436</v>
      </c>
      <c r="B6329">
        <v>2022</v>
      </c>
      <c r="C6329" t="s">
        <v>139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437</v>
      </c>
      <c r="B6330">
        <v>2022</v>
      </c>
      <c r="C6330" t="s">
        <v>139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437</v>
      </c>
      <c r="B6331">
        <v>2022</v>
      </c>
      <c r="C6331" t="s">
        <v>139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437</v>
      </c>
      <c r="B6332">
        <v>2022</v>
      </c>
      <c r="C6332" t="s">
        <v>139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437</v>
      </c>
      <c r="B6333">
        <v>2022</v>
      </c>
      <c r="C6333" t="s">
        <v>139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437</v>
      </c>
      <c r="B6334">
        <v>2022</v>
      </c>
      <c r="C6334" t="s">
        <v>139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437</v>
      </c>
      <c r="B6335">
        <v>2022</v>
      </c>
      <c r="C6335" t="s">
        <v>139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437</v>
      </c>
      <c r="B6336">
        <v>2022</v>
      </c>
      <c r="C6336" t="s">
        <v>139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438</v>
      </c>
      <c r="B6337">
        <v>2022</v>
      </c>
      <c r="C6337" t="s">
        <v>139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438</v>
      </c>
      <c r="B6338">
        <v>2022</v>
      </c>
      <c r="C6338" t="s">
        <v>139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438</v>
      </c>
      <c r="B6339">
        <v>2022</v>
      </c>
      <c r="C6339" t="s">
        <v>139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438</v>
      </c>
      <c r="B6340">
        <v>2022</v>
      </c>
      <c r="C6340" t="s">
        <v>139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438</v>
      </c>
      <c r="B6341">
        <v>2022</v>
      </c>
      <c r="C6341" t="s">
        <v>139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438</v>
      </c>
      <c r="B6342">
        <v>2022</v>
      </c>
      <c r="C6342" t="s">
        <v>139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438</v>
      </c>
      <c r="B6343">
        <v>2022</v>
      </c>
      <c r="C6343" t="s">
        <v>139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439</v>
      </c>
      <c r="B6344">
        <v>2022</v>
      </c>
      <c r="C6344" t="s">
        <v>139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439</v>
      </c>
      <c r="B6345">
        <v>2022</v>
      </c>
      <c r="C6345" t="s">
        <v>139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439</v>
      </c>
      <c r="B6346">
        <v>2022</v>
      </c>
      <c r="C6346" t="s">
        <v>139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439</v>
      </c>
      <c r="B6347">
        <v>2022</v>
      </c>
      <c r="C6347" t="s">
        <v>139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439</v>
      </c>
      <c r="B6348">
        <v>2022</v>
      </c>
      <c r="C6348" t="s">
        <v>139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439</v>
      </c>
      <c r="B6349">
        <v>2022</v>
      </c>
      <c r="C6349" t="s">
        <v>139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439</v>
      </c>
      <c r="B6350">
        <v>2022</v>
      </c>
      <c r="C6350" t="s">
        <v>139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440</v>
      </c>
      <c r="B6351">
        <v>2022</v>
      </c>
      <c r="C6351" t="s">
        <v>139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440</v>
      </c>
      <c r="B6352">
        <v>2022</v>
      </c>
      <c r="C6352" t="s">
        <v>139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440</v>
      </c>
      <c r="B6353">
        <v>2022</v>
      </c>
      <c r="C6353" t="s">
        <v>139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440</v>
      </c>
      <c r="B6354">
        <v>2022</v>
      </c>
      <c r="C6354" t="s">
        <v>139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440</v>
      </c>
      <c r="B6355">
        <v>2022</v>
      </c>
      <c r="C6355" t="s">
        <v>139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440</v>
      </c>
      <c r="B6356">
        <v>2022</v>
      </c>
      <c r="C6356" t="s">
        <v>139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440</v>
      </c>
      <c r="B6357">
        <v>2022</v>
      </c>
      <c r="C6357" t="s">
        <v>139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441</v>
      </c>
      <c r="B6358">
        <v>2022</v>
      </c>
      <c r="C6358" t="s">
        <v>139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441</v>
      </c>
      <c r="B6359">
        <v>2022</v>
      </c>
      <c r="C6359" t="s">
        <v>139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441</v>
      </c>
      <c r="B6360">
        <v>2022</v>
      </c>
      <c r="C6360" t="s">
        <v>139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441</v>
      </c>
      <c r="B6361">
        <v>2022</v>
      </c>
      <c r="C6361" t="s">
        <v>139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441</v>
      </c>
      <c r="B6362">
        <v>2022</v>
      </c>
      <c r="C6362" t="s">
        <v>139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441</v>
      </c>
      <c r="B6363">
        <v>2022</v>
      </c>
      <c r="C6363" t="s">
        <v>139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441</v>
      </c>
      <c r="B6364">
        <v>2022</v>
      </c>
      <c r="C6364" t="s">
        <v>139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442</v>
      </c>
      <c r="B6365">
        <v>2022</v>
      </c>
      <c r="C6365" t="s">
        <v>139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442</v>
      </c>
      <c r="B6366">
        <v>2022</v>
      </c>
      <c r="C6366" t="s">
        <v>139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442</v>
      </c>
      <c r="B6367">
        <v>2022</v>
      </c>
      <c r="C6367" t="s">
        <v>139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442</v>
      </c>
      <c r="B6368">
        <v>2022</v>
      </c>
      <c r="C6368" t="s">
        <v>139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442</v>
      </c>
      <c r="B6369">
        <v>2022</v>
      </c>
      <c r="C6369" t="s">
        <v>139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442</v>
      </c>
      <c r="B6370">
        <v>2022</v>
      </c>
      <c r="C6370" t="s">
        <v>139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442</v>
      </c>
      <c r="B6371">
        <v>2022</v>
      </c>
      <c r="C6371" t="s">
        <v>139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443</v>
      </c>
      <c r="B6372">
        <v>2022</v>
      </c>
      <c r="C6372" t="s">
        <v>139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443</v>
      </c>
      <c r="B6373">
        <v>2022</v>
      </c>
      <c r="C6373" t="s">
        <v>139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443</v>
      </c>
      <c r="B6374">
        <v>2022</v>
      </c>
      <c r="C6374" t="s">
        <v>139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443</v>
      </c>
      <c r="B6375">
        <v>2022</v>
      </c>
      <c r="C6375" t="s">
        <v>139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443</v>
      </c>
      <c r="B6376">
        <v>2022</v>
      </c>
      <c r="C6376" t="s">
        <v>139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443</v>
      </c>
      <c r="B6377">
        <v>2022</v>
      </c>
      <c r="C6377" t="s">
        <v>139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443</v>
      </c>
      <c r="B6378">
        <v>2022</v>
      </c>
      <c r="C6378" t="s">
        <v>139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444</v>
      </c>
      <c r="B6379">
        <v>2022</v>
      </c>
      <c r="C6379" t="s">
        <v>139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444</v>
      </c>
      <c r="B6380">
        <v>2022</v>
      </c>
      <c r="C6380" t="s">
        <v>139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444</v>
      </c>
      <c r="B6381">
        <v>2022</v>
      </c>
      <c r="C6381" t="s">
        <v>139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444</v>
      </c>
      <c r="B6382">
        <v>2022</v>
      </c>
      <c r="C6382" t="s">
        <v>139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444</v>
      </c>
      <c r="B6383">
        <v>2022</v>
      </c>
      <c r="C6383" t="s">
        <v>139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444</v>
      </c>
      <c r="B6384">
        <v>2022</v>
      </c>
      <c r="C6384" t="s">
        <v>139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444</v>
      </c>
      <c r="B6385">
        <v>2022</v>
      </c>
      <c r="C6385" t="s">
        <v>139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445</v>
      </c>
      <c r="B6386">
        <v>2022</v>
      </c>
      <c r="C6386" t="s">
        <v>139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445</v>
      </c>
      <c r="B6387">
        <v>2022</v>
      </c>
      <c r="C6387" t="s">
        <v>139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445</v>
      </c>
      <c r="B6388">
        <v>2022</v>
      </c>
      <c r="C6388" t="s">
        <v>139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445</v>
      </c>
      <c r="B6389">
        <v>2022</v>
      </c>
      <c r="C6389" t="s">
        <v>139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445</v>
      </c>
      <c r="B6390">
        <v>2022</v>
      </c>
      <c r="C6390" t="s">
        <v>139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445</v>
      </c>
      <c r="B6391">
        <v>2022</v>
      </c>
      <c r="C6391" t="s">
        <v>139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445</v>
      </c>
      <c r="B6392">
        <v>2022</v>
      </c>
      <c r="C6392" t="s">
        <v>139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446</v>
      </c>
      <c r="B6393">
        <v>2022</v>
      </c>
      <c r="C6393" t="s">
        <v>139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446</v>
      </c>
      <c r="B6394">
        <v>2022</v>
      </c>
      <c r="C6394" t="s">
        <v>139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446</v>
      </c>
      <c r="B6395">
        <v>2022</v>
      </c>
      <c r="C6395" t="s">
        <v>139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446</v>
      </c>
      <c r="B6396">
        <v>2022</v>
      </c>
      <c r="C6396" t="s">
        <v>139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446</v>
      </c>
      <c r="B6397">
        <v>2022</v>
      </c>
      <c r="C6397" t="s">
        <v>139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446</v>
      </c>
      <c r="B6398">
        <v>2022</v>
      </c>
      <c r="C6398" t="s">
        <v>139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446</v>
      </c>
      <c r="B6399">
        <v>2022</v>
      </c>
      <c r="C6399" t="s">
        <v>139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447</v>
      </c>
      <c r="B6400">
        <v>2022</v>
      </c>
      <c r="C6400" t="s">
        <v>139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447</v>
      </c>
      <c r="B6401">
        <v>2022</v>
      </c>
      <c r="C6401" t="s">
        <v>139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447</v>
      </c>
      <c r="B6402">
        <v>2022</v>
      </c>
      <c r="C6402" t="s">
        <v>139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447</v>
      </c>
      <c r="B6403">
        <v>2022</v>
      </c>
      <c r="C6403" t="s">
        <v>139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447</v>
      </c>
      <c r="B6404">
        <v>2022</v>
      </c>
      <c r="C6404" t="s">
        <v>139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447</v>
      </c>
      <c r="B6405">
        <v>2022</v>
      </c>
      <c r="C6405" t="s">
        <v>139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447</v>
      </c>
      <c r="B6406">
        <v>2022</v>
      </c>
      <c r="C6406" t="s">
        <v>139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448</v>
      </c>
      <c r="B6407">
        <v>2022</v>
      </c>
      <c r="C6407" t="s">
        <v>139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448</v>
      </c>
      <c r="B6408">
        <v>2022</v>
      </c>
      <c r="C6408" t="s">
        <v>139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448</v>
      </c>
      <c r="B6409">
        <v>2022</v>
      </c>
      <c r="C6409" t="s">
        <v>139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448</v>
      </c>
      <c r="B6410">
        <v>2022</v>
      </c>
      <c r="C6410" t="s">
        <v>139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448</v>
      </c>
      <c r="B6411">
        <v>2022</v>
      </c>
      <c r="C6411" t="s">
        <v>139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448</v>
      </c>
      <c r="B6412">
        <v>2022</v>
      </c>
      <c r="C6412" t="s">
        <v>139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448</v>
      </c>
      <c r="B6413">
        <v>2022</v>
      </c>
      <c r="C6413" t="s">
        <v>139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449</v>
      </c>
      <c r="B6414">
        <v>2022</v>
      </c>
      <c r="C6414" t="s">
        <v>139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449</v>
      </c>
      <c r="B6415">
        <v>2022</v>
      </c>
      <c r="C6415" t="s">
        <v>139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449</v>
      </c>
      <c r="B6416">
        <v>2022</v>
      </c>
      <c r="C6416" t="s">
        <v>139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449</v>
      </c>
      <c r="B6417">
        <v>2022</v>
      </c>
      <c r="C6417" t="s">
        <v>139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449</v>
      </c>
      <c r="B6418">
        <v>2022</v>
      </c>
      <c r="C6418" t="s">
        <v>139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449</v>
      </c>
      <c r="B6419">
        <v>2022</v>
      </c>
      <c r="C6419" t="s">
        <v>139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449</v>
      </c>
      <c r="B6420">
        <v>2022</v>
      </c>
      <c r="C6420" t="s">
        <v>139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450</v>
      </c>
      <c r="B6421">
        <v>2022</v>
      </c>
      <c r="C6421" t="s">
        <v>139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450</v>
      </c>
      <c r="B6422">
        <v>2022</v>
      </c>
      <c r="C6422" t="s">
        <v>139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450</v>
      </c>
      <c r="B6423">
        <v>2022</v>
      </c>
      <c r="C6423" t="s">
        <v>139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450</v>
      </c>
      <c r="B6424">
        <v>2022</v>
      </c>
      <c r="C6424" t="s">
        <v>139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450</v>
      </c>
      <c r="B6425">
        <v>2022</v>
      </c>
      <c r="C6425" t="s">
        <v>139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450</v>
      </c>
      <c r="B6426">
        <v>2022</v>
      </c>
      <c r="C6426" t="s">
        <v>139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450</v>
      </c>
      <c r="B6427">
        <v>2022</v>
      </c>
      <c r="C6427" t="s">
        <v>139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391</v>
      </c>
      <c r="B6428">
        <v>2023</v>
      </c>
      <c r="C6428" t="s">
        <v>139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391</v>
      </c>
      <c r="B6429">
        <v>2023</v>
      </c>
      <c r="C6429" t="s">
        <v>139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391</v>
      </c>
      <c r="B6430">
        <v>2023</v>
      </c>
      <c r="C6430" t="s">
        <v>139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391</v>
      </c>
      <c r="B6431">
        <v>2023</v>
      </c>
      <c r="C6431" t="s">
        <v>139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391</v>
      </c>
      <c r="B6432">
        <v>2023</v>
      </c>
      <c r="C6432" t="s">
        <v>139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391</v>
      </c>
      <c r="B6433">
        <v>2023</v>
      </c>
      <c r="C6433" t="s">
        <v>139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391</v>
      </c>
      <c r="B6434">
        <v>2023</v>
      </c>
      <c r="C6434" t="s">
        <v>139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99</v>
      </c>
      <c r="B6435">
        <v>2023</v>
      </c>
      <c r="C6435" t="s">
        <v>139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99</v>
      </c>
      <c r="B6436">
        <v>2023</v>
      </c>
      <c r="C6436" t="s">
        <v>139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99</v>
      </c>
      <c r="B6437">
        <v>2023</v>
      </c>
      <c r="C6437" t="s">
        <v>139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99</v>
      </c>
      <c r="B6438">
        <v>2023</v>
      </c>
      <c r="C6438" t="s">
        <v>139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99</v>
      </c>
      <c r="B6439">
        <v>2023</v>
      </c>
      <c r="C6439" t="s">
        <v>139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99</v>
      </c>
      <c r="B6440">
        <v>2023</v>
      </c>
      <c r="C6440" t="s">
        <v>139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99</v>
      </c>
      <c r="B6441">
        <v>2023</v>
      </c>
      <c r="C6441" t="s">
        <v>139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401</v>
      </c>
      <c r="B6442">
        <v>2023</v>
      </c>
      <c r="C6442" t="s">
        <v>139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401</v>
      </c>
      <c r="B6443">
        <v>2023</v>
      </c>
      <c r="C6443" t="s">
        <v>139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401</v>
      </c>
      <c r="B6444">
        <v>2023</v>
      </c>
      <c r="C6444" t="s">
        <v>139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401</v>
      </c>
      <c r="B6445">
        <v>2023</v>
      </c>
      <c r="C6445" t="s">
        <v>139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401</v>
      </c>
      <c r="B6446">
        <v>2023</v>
      </c>
      <c r="C6446" t="s">
        <v>139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401</v>
      </c>
      <c r="B6447">
        <v>2023</v>
      </c>
      <c r="C6447" t="s">
        <v>139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401</v>
      </c>
      <c r="B6448">
        <v>2023</v>
      </c>
      <c r="C6448" t="s">
        <v>139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03</v>
      </c>
      <c r="B6449">
        <v>2023</v>
      </c>
      <c r="C6449" t="s">
        <v>139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03</v>
      </c>
      <c r="B6450">
        <v>2023</v>
      </c>
      <c r="C6450" t="s">
        <v>139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03</v>
      </c>
      <c r="B6451">
        <v>2023</v>
      </c>
      <c r="C6451" t="s">
        <v>139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03</v>
      </c>
      <c r="B6452">
        <v>2023</v>
      </c>
      <c r="C6452" t="s">
        <v>139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03</v>
      </c>
      <c r="B6453">
        <v>2023</v>
      </c>
      <c r="C6453" t="s">
        <v>139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03</v>
      </c>
      <c r="B6454">
        <v>2023</v>
      </c>
      <c r="C6454" t="s">
        <v>139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03</v>
      </c>
      <c r="B6455">
        <v>2023</v>
      </c>
      <c r="C6455" t="s">
        <v>139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04</v>
      </c>
      <c r="B6456">
        <v>2023</v>
      </c>
      <c r="C6456" t="s">
        <v>139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04</v>
      </c>
      <c r="B6457">
        <v>2023</v>
      </c>
      <c r="C6457" t="s">
        <v>139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04</v>
      </c>
      <c r="B6458">
        <v>2023</v>
      </c>
      <c r="C6458" t="s">
        <v>139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04</v>
      </c>
      <c r="B6459">
        <v>2023</v>
      </c>
      <c r="C6459" t="s">
        <v>139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04</v>
      </c>
      <c r="B6460">
        <v>2023</v>
      </c>
      <c r="C6460" t="s">
        <v>139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04</v>
      </c>
      <c r="B6461">
        <v>2023</v>
      </c>
      <c r="C6461" t="s">
        <v>139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04</v>
      </c>
      <c r="B6462">
        <v>2023</v>
      </c>
      <c r="C6462" t="s">
        <v>139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05</v>
      </c>
      <c r="B6463">
        <v>2023</v>
      </c>
      <c r="C6463" t="s">
        <v>139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05</v>
      </c>
      <c r="B6464">
        <v>2023</v>
      </c>
      <c r="C6464" t="s">
        <v>139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05</v>
      </c>
      <c r="B6465">
        <v>2023</v>
      </c>
      <c r="C6465" t="s">
        <v>139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05</v>
      </c>
      <c r="B6466">
        <v>2023</v>
      </c>
      <c r="C6466" t="s">
        <v>139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05</v>
      </c>
      <c r="B6467">
        <v>2023</v>
      </c>
      <c r="C6467" t="s">
        <v>139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05</v>
      </c>
      <c r="B6468">
        <v>2023</v>
      </c>
      <c r="C6468" t="s">
        <v>139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05</v>
      </c>
      <c r="B6469">
        <v>2023</v>
      </c>
      <c r="C6469" t="s">
        <v>139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6</v>
      </c>
      <c r="B6470">
        <v>2023</v>
      </c>
      <c r="C6470" t="s">
        <v>139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6</v>
      </c>
      <c r="B6471">
        <v>2023</v>
      </c>
      <c r="C6471" t="s">
        <v>139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6</v>
      </c>
      <c r="B6472">
        <v>2023</v>
      </c>
      <c r="C6472" t="s">
        <v>139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6</v>
      </c>
      <c r="B6473">
        <v>2023</v>
      </c>
      <c r="C6473" t="s">
        <v>139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6</v>
      </c>
      <c r="B6474">
        <v>2023</v>
      </c>
      <c r="C6474" t="s">
        <v>139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6</v>
      </c>
      <c r="B6475">
        <v>2023</v>
      </c>
      <c r="C6475" t="s">
        <v>139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6</v>
      </c>
      <c r="B6476">
        <v>2023</v>
      </c>
      <c r="C6476" t="s">
        <v>139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07</v>
      </c>
      <c r="B6477">
        <v>2023</v>
      </c>
      <c r="C6477" t="s">
        <v>139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07</v>
      </c>
      <c r="B6478">
        <v>2023</v>
      </c>
      <c r="C6478" t="s">
        <v>139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07</v>
      </c>
      <c r="B6479">
        <v>2023</v>
      </c>
      <c r="C6479" t="s">
        <v>139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07</v>
      </c>
      <c r="B6480">
        <v>2023</v>
      </c>
      <c r="C6480" t="s">
        <v>139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07</v>
      </c>
      <c r="B6481">
        <v>2023</v>
      </c>
      <c r="C6481" t="s">
        <v>139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07</v>
      </c>
      <c r="B6482">
        <v>2023</v>
      </c>
      <c r="C6482" t="s">
        <v>139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07</v>
      </c>
      <c r="B6483">
        <v>2023</v>
      </c>
      <c r="C6483" t="s">
        <v>139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08</v>
      </c>
      <c r="B6484">
        <v>2023</v>
      </c>
      <c r="C6484" t="s">
        <v>139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08</v>
      </c>
      <c r="B6485">
        <v>2023</v>
      </c>
      <c r="C6485" t="s">
        <v>139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08</v>
      </c>
      <c r="B6486">
        <v>2023</v>
      </c>
      <c r="C6486" t="s">
        <v>139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08</v>
      </c>
      <c r="B6487">
        <v>2023</v>
      </c>
      <c r="C6487" t="s">
        <v>139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08</v>
      </c>
      <c r="B6488">
        <v>2023</v>
      </c>
      <c r="C6488" t="s">
        <v>139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08</v>
      </c>
      <c r="B6489">
        <v>2023</v>
      </c>
      <c r="C6489" t="s">
        <v>139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08</v>
      </c>
      <c r="B6490">
        <v>2023</v>
      </c>
      <c r="C6490" t="s">
        <v>139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09</v>
      </c>
      <c r="B6491">
        <v>2023</v>
      </c>
      <c r="C6491" t="s">
        <v>139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09</v>
      </c>
      <c r="B6492">
        <v>2023</v>
      </c>
      <c r="C6492" t="s">
        <v>139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09</v>
      </c>
      <c r="B6493">
        <v>2023</v>
      </c>
      <c r="C6493" t="s">
        <v>139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09</v>
      </c>
      <c r="B6494">
        <v>2023</v>
      </c>
      <c r="C6494" t="s">
        <v>139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09</v>
      </c>
      <c r="B6495">
        <v>2023</v>
      </c>
      <c r="C6495" t="s">
        <v>139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09</v>
      </c>
      <c r="B6496">
        <v>2023</v>
      </c>
      <c r="C6496" t="s">
        <v>139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09</v>
      </c>
      <c r="B6497">
        <v>2023</v>
      </c>
      <c r="C6497" t="s">
        <v>139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10</v>
      </c>
      <c r="B6498">
        <v>2023</v>
      </c>
      <c r="C6498" t="s">
        <v>139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10</v>
      </c>
      <c r="B6499">
        <v>2023</v>
      </c>
      <c r="C6499" t="s">
        <v>139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10</v>
      </c>
      <c r="B6500">
        <v>2023</v>
      </c>
      <c r="C6500" t="s">
        <v>139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10</v>
      </c>
      <c r="B6501">
        <v>2023</v>
      </c>
      <c r="C6501" t="s">
        <v>139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10</v>
      </c>
      <c r="B6502">
        <v>2023</v>
      </c>
      <c r="C6502" t="s">
        <v>139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10</v>
      </c>
      <c r="B6503">
        <v>2023</v>
      </c>
      <c r="C6503" t="s">
        <v>139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10</v>
      </c>
      <c r="B6504">
        <v>2023</v>
      </c>
      <c r="C6504" t="s">
        <v>139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11</v>
      </c>
      <c r="B6505">
        <v>2023</v>
      </c>
      <c r="C6505" t="s">
        <v>139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11</v>
      </c>
      <c r="B6506">
        <v>2023</v>
      </c>
      <c r="C6506" t="s">
        <v>139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11</v>
      </c>
      <c r="B6507">
        <v>2023</v>
      </c>
      <c r="C6507" t="s">
        <v>139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11</v>
      </c>
      <c r="B6508">
        <v>2023</v>
      </c>
      <c r="C6508" t="s">
        <v>139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11</v>
      </c>
      <c r="B6509">
        <v>2023</v>
      </c>
      <c r="C6509" t="s">
        <v>139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11</v>
      </c>
      <c r="B6510">
        <v>2023</v>
      </c>
      <c r="C6510" t="s">
        <v>139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11</v>
      </c>
      <c r="B6511">
        <v>2023</v>
      </c>
      <c r="C6511" t="s">
        <v>139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12</v>
      </c>
      <c r="B6512">
        <v>2023</v>
      </c>
      <c r="C6512" t="s">
        <v>139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12</v>
      </c>
      <c r="B6513">
        <v>2023</v>
      </c>
      <c r="C6513" t="s">
        <v>139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12</v>
      </c>
      <c r="B6514">
        <v>2023</v>
      </c>
      <c r="C6514" t="s">
        <v>139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12</v>
      </c>
      <c r="B6515">
        <v>2023</v>
      </c>
      <c r="C6515" t="s">
        <v>139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12</v>
      </c>
      <c r="B6516">
        <v>2023</v>
      </c>
      <c r="C6516" t="s">
        <v>139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12</v>
      </c>
      <c r="B6517">
        <v>2023</v>
      </c>
      <c r="C6517" t="s">
        <v>139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12</v>
      </c>
      <c r="B6518">
        <v>2023</v>
      </c>
      <c r="C6518" t="s">
        <v>139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13</v>
      </c>
      <c r="B6519">
        <v>2023</v>
      </c>
      <c r="C6519" t="s">
        <v>139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13</v>
      </c>
      <c r="B6520">
        <v>2023</v>
      </c>
      <c r="C6520" t="s">
        <v>139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13</v>
      </c>
      <c r="B6521">
        <v>2023</v>
      </c>
      <c r="C6521" t="s">
        <v>139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13</v>
      </c>
      <c r="B6522">
        <v>2023</v>
      </c>
      <c r="C6522" t="s">
        <v>139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13</v>
      </c>
      <c r="B6523">
        <v>2023</v>
      </c>
      <c r="C6523" t="s">
        <v>139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13</v>
      </c>
      <c r="B6524">
        <v>2023</v>
      </c>
      <c r="C6524" t="s">
        <v>139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13</v>
      </c>
      <c r="B6525">
        <v>2023</v>
      </c>
      <c r="C6525" t="s">
        <v>139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14</v>
      </c>
      <c r="B6526">
        <v>2023</v>
      </c>
      <c r="C6526" t="s">
        <v>139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14</v>
      </c>
      <c r="B6527">
        <v>2023</v>
      </c>
      <c r="C6527" t="s">
        <v>139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14</v>
      </c>
      <c r="B6528">
        <v>2023</v>
      </c>
      <c r="C6528" t="s">
        <v>139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14</v>
      </c>
      <c r="B6529">
        <v>2023</v>
      </c>
      <c r="C6529" t="s">
        <v>139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14</v>
      </c>
      <c r="B6530">
        <v>2023</v>
      </c>
      <c r="C6530" t="s">
        <v>139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14</v>
      </c>
      <c r="B6531">
        <v>2023</v>
      </c>
      <c r="C6531" t="s">
        <v>139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14</v>
      </c>
      <c r="B6532">
        <v>2023</v>
      </c>
      <c r="C6532" t="s">
        <v>139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15</v>
      </c>
      <c r="B6533">
        <v>2023</v>
      </c>
      <c r="C6533" t="s">
        <v>139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15</v>
      </c>
      <c r="B6534">
        <v>2023</v>
      </c>
      <c r="C6534" t="s">
        <v>139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15</v>
      </c>
      <c r="B6535">
        <v>2023</v>
      </c>
      <c r="C6535" t="s">
        <v>139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15</v>
      </c>
      <c r="B6536">
        <v>2023</v>
      </c>
      <c r="C6536" t="s">
        <v>139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15</v>
      </c>
      <c r="B6537">
        <v>2023</v>
      </c>
      <c r="C6537" t="s">
        <v>139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15</v>
      </c>
      <c r="B6538">
        <v>2023</v>
      </c>
      <c r="C6538" t="s">
        <v>139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15</v>
      </c>
      <c r="B6539">
        <v>2023</v>
      </c>
      <c r="C6539" t="s">
        <v>139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16</v>
      </c>
      <c r="B6540">
        <v>2023</v>
      </c>
      <c r="C6540" t="s">
        <v>139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16</v>
      </c>
      <c r="B6541">
        <v>2023</v>
      </c>
      <c r="C6541" t="s">
        <v>139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16</v>
      </c>
      <c r="B6542">
        <v>2023</v>
      </c>
      <c r="C6542" t="s">
        <v>139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16</v>
      </c>
      <c r="B6543">
        <v>2023</v>
      </c>
      <c r="C6543" t="s">
        <v>139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16</v>
      </c>
      <c r="B6544">
        <v>2023</v>
      </c>
      <c r="C6544" t="s">
        <v>139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16</v>
      </c>
      <c r="B6545">
        <v>2023</v>
      </c>
      <c r="C6545" t="s">
        <v>139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16</v>
      </c>
      <c r="B6546">
        <v>2023</v>
      </c>
      <c r="C6546" t="s">
        <v>139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17</v>
      </c>
      <c r="B6547">
        <v>2023</v>
      </c>
      <c r="C6547" t="s">
        <v>139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17</v>
      </c>
      <c r="B6548">
        <v>2023</v>
      </c>
      <c r="C6548" t="s">
        <v>139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17</v>
      </c>
      <c r="B6549">
        <v>2023</v>
      </c>
      <c r="C6549" t="s">
        <v>139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17</v>
      </c>
      <c r="B6550">
        <v>2023</v>
      </c>
      <c r="C6550" t="s">
        <v>139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17</v>
      </c>
      <c r="B6551">
        <v>2023</v>
      </c>
      <c r="C6551" t="s">
        <v>139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17</v>
      </c>
      <c r="B6552">
        <v>2023</v>
      </c>
      <c r="C6552" t="s">
        <v>139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17</v>
      </c>
      <c r="B6553">
        <v>2023</v>
      </c>
      <c r="C6553" t="s">
        <v>139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18</v>
      </c>
      <c r="B6554">
        <v>2023</v>
      </c>
      <c r="C6554" t="s">
        <v>139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18</v>
      </c>
      <c r="B6555">
        <v>2023</v>
      </c>
      <c r="C6555" t="s">
        <v>139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18</v>
      </c>
      <c r="B6556">
        <v>2023</v>
      </c>
      <c r="C6556" t="s">
        <v>139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18</v>
      </c>
      <c r="B6557">
        <v>2023</v>
      </c>
      <c r="C6557" t="s">
        <v>139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18</v>
      </c>
      <c r="B6558">
        <v>2023</v>
      </c>
      <c r="C6558" t="s">
        <v>139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18</v>
      </c>
      <c r="B6559">
        <v>2023</v>
      </c>
      <c r="C6559" t="s">
        <v>139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18</v>
      </c>
      <c r="B6560">
        <v>2023</v>
      </c>
      <c r="C6560" t="s">
        <v>139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19</v>
      </c>
      <c r="B6561">
        <v>2023</v>
      </c>
      <c r="C6561" t="s">
        <v>139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19</v>
      </c>
      <c r="B6562">
        <v>2023</v>
      </c>
      <c r="C6562" t="s">
        <v>139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19</v>
      </c>
      <c r="B6563">
        <v>2023</v>
      </c>
      <c r="C6563" t="s">
        <v>139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19</v>
      </c>
      <c r="B6564">
        <v>2023</v>
      </c>
      <c r="C6564" t="s">
        <v>139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19</v>
      </c>
      <c r="B6565">
        <v>2023</v>
      </c>
      <c r="C6565" t="s">
        <v>139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19</v>
      </c>
      <c r="B6566">
        <v>2023</v>
      </c>
      <c r="C6566" t="s">
        <v>139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19</v>
      </c>
      <c r="B6567">
        <v>2023</v>
      </c>
      <c r="C6567" t="s">
        <v>139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20</v>
      </c>
      <c r="B6568">
        <v>2023</v>
      </c>
      <c r="C6568" t="s">
        <v>139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20</v>
      </c>
      <c r="B6569">
        <v>2023</v>
      </c>
      <c r="C6569" t="s">
        <v>139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20</v>
      </c>
      <c r="B6570">
        <v>2023</v>
      </c>
      <c r="C6570" t="s">
        <v>139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20</v>
      </c>
      <c r="B6571">
        <v>2023</v>
      </c>
      <c r="C6571" t="s">
        <v>139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20</v>
      </c>
      <c r="B6572">
        <v>2023</v>
      </c>
      <c r="C6572" t="s">
        <v>139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20</v>
      </c>
      <c r="B6573">
        <v>2023</v>
      </c>
      <c r="C6573" t="s">
        <v>139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20</v>
      </c>
      <c r="B6574">
        <v>2023</v>
      </c>
      <c r="C6574" t="s">
        <v>139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21</v>
      </c>
      <c r="B6575">
        <v>2023</v>
      </c>
      <c r="C6575" t="s">
        <v>139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21</v>
      </c>
      <c r="B6576">
        <v>2023</v>
      </c>
      <c r="C6576" t="s">
        <v>139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21</v>
      </c>
      <c r="B6577">
        <v>2023</v>
      </c>
      <c r="C6577" t="s">
        <v>139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21</v>
      </c>
      <c r="B6578">
        <v>2023</v>
      </c>
      <c r="C6578" t="s">
        <v>139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21</v>
      </c>
      <c r="B6579">
        <v>2023</v>
      </c>
      <c r="C6579" t="s">
        <v>139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21</v>
      </c>
      <c r="B6580">
        <v>2023</v>
      </c>
      <c r="C6580" t="s">
        <v>139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21</v>
      </c>
      <c r="B6581">
        <v>2023</v>
      </c>
      <c r="C6581" t="s">
        <v>139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22</v>
      </c>
      <c r="B6582">
        <v>2023</v>
      </c>
      <c r="C6582" t="s">
        <v>139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22</v>
      </c>
      <c r="B6583">
        <v>2023</v>
      </c>
      <c r="C6583" t="s">
        <v>139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22</v>
      </c>
      <c r="B6584">
        <v>2023</v>
      </c>
      <c r="C6584" t="s">
        <v>139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22</v>
      </c>
      <c r="B6585">
        <v>2023</v>
      </c>
      <c r="C6585" t="s">
        <v>139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22</v>
      </c>
      <c r="B6586">
        <v>2023</v>
      </c>
      <c r="C6586" t="s">
        <v>139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22</v>
      </c>
      <c r="B6587">
        <v>2023</v>
      </c>
      <c r="C6587" t="s">
        <v>139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22</v>
      </c>
      <c r="B6588">
        <v>2023</v>
      </c>
      <c r="C6588" t="s">
        <v>139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23</v>
      </c>
      <c r="B6589">
        <v>2023</v>
      </c>
      <c r="C6589" t="s">
        <v>139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23</v>
      </c>
      <c r="B6590">
        <v>2023</v>
      </c>
      <c r="C6590" t="s">
        <v>139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23</v>
      </c>
      <c r="B6591">
        <v>2023</v>
      </c>
      <c r="C6591" t="s">
        <v>139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23</v>
      </c>
      <c r="B6592">
        <v>2023</v>
      </c>
      <c r="C6592" t="s">
        <v>139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23</v>
      </c>
      <c r="B6593">
        <v>2023</v>
      </c>
      <c r="C6593" t="s">
        <v>139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23</v>
      </c>
      <c r="B6594">
        <v>2023</v>
      </c>
      <c r="C6594" t="s">
        <v>139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23</v>
      </c>
      <c r="B6595">
        <v>2023</v>
      </c>
      <c r="C6595" t="s">
        <v>139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24</v>
      </c>
      <c r="B6596">
        <v>2023</v>
      </c>
      <c r="C6596" t="s">
        <v>139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24</v>
      </c>
      <c r="B6597">
        <v>2023</v>
      </c>
      <c r="C6597" t="s">
        <v>139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24</v>
      </c>
      <c r="B6598">
        <v>2023</v>
      </c>
      <c r="C6598" t="s">
        <v>139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24</v>
      </c>
      <c r="B6599">
        <v>2023</v>
      </c>
      <c r="C6599" t="s">
        <v>139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24</v>
      </c>
      <c r="B6600">
        <v>2023</v>
      </c>
      <c r="C6600" t="s">
        <v>139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24</v>
      </c>
      <c r="B6601">
        <v>2023</v>
      </c>
      <c r="C6601" t="s">
        <v>139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24</v>
      </c>
      <c r="B6602">
        <v>2023</v>
      </c>
      <c r="C6602" t="s">
        <v>139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25</v>
      </c>
      <c r="B6603">
        <v>2023</v>
      </c>
      <c r="C6603" t="s">
        <v>139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25</v>
      </c>
      <c r="B6604">
        <v>2023</v>
      </c>
      <c r="C6604" t="s">
        <v>139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25</v>
      </c>
      <c r="B6605">
        <v>2023</v>
      </c>
      <c r="C6605" t="s">
        <v>139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25</v>
      </c>
      <c r="B6606">
        <v>2023</v>
      </c>
      <c r="C6606" t="s">
        <v>139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25</v>
      </c>
      <c r="B6607">
        <v>2023</v>
      </c>
      <c r="C6607" t="s">
        <v>139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25</v>
      </c>
      <c r="B6608">
        <v>2023</v>
      </c>
      <c r="C6608" t="s">
        <v>139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25</v>
      </c>
      <c r="B6609">
        <v>2023</v>
      </c>
      <c r="C6609" t="s">
        <v>139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26</v>
      </c>
      <c r="B6610">
        <v>2023</v>
      </c>
      <c r="C6610" t="s">
        <v>139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26</v>
      </c>
      <c r="B6611">
        <v>2023</v>
      </c>
      <c r="C6611" t="s">
        <v>139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26</v>
      </c>
      <c r="B6612">
        <v>2023</v>
      </c>
      <c r="C6612" t="s">
        <v>139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26</v>
      </c>
      <c r="B6613">
        <v>2023</v>
      </c>
      <c r="C6613" t="s">
        <v>139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26</v>
      </c>
      <c r="B6614">
        <v>2023</v>
      </c>
      <c r="C6614" t="s">
        <v>139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26</v>
      </c>
      <c r="B6615">
        <v>2023</v>
      </c>
      <c r="C6615" t="s">
        <v>139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26</v>
      </c>
      <c r="B6616">
        <v>2023</v>
      </c>
      <c r="C6616" t="s">
        <v>139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27</v>
      </c>
      <c r="B6617">
        <v>2023</v>
      </c>
      <c r="C6617" t="s">
        <v>139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27</v>
      </c>
      <c r="B6618">
        <v>2023</v>
      </c>
      <c r="C6618" t="s">
        <v>139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27</v>
      </c>
      <c r="B6619">
        <v>2023</v>
      </c>
      <c r="C6619" t="s">
        <v>139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27</v>
      </c>
      <c r="B6620">
        <v>2023</v>
      </c>
      <c r="C6620" t="s">
        <v>139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27</v>
      </c>
      <c r="B6621">
        <v>2023</v>
      </c>
      <c r="C6621" t="s">
        <v>139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27</v>
      </c>
      <c r="B6622">
        <v>2023</v>
      </c>
      <c r="C6622" t="s">
        <v>139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27</v>
      </c>
      <c r="B6623">
        <v>2023</v>
      </c>
      <c r="C6623" t="s">
        <v>139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28</v>
      </c>
      <c r="B6624">
        <v>2023</v>
      </c>
      <c r="C6624" t="s">
        <v>139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28</v>
      </c>
      <c r="B6625">
        <v>2023</v>
      </c>
      <c r="C6625" t="s">
        <v>139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28</v>
      </c>
      <c r="B6626">
        <v>2023</v>
      </c>
      <c r="C6626" t="s">
        <v>139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28</v>
      </c>
      <c r="B6627">
        <v>2023</v>
      </c>
      <c r="C6627" t="s">
        <v>139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28</v>
      </c>
      <c r="B6628">
        <v>2023</v>
      </c>
      <c r="C6628" t="s">
        <v>139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28</v>
      </c>
      <c r="B6629">
        <v>2023</v>
      </c>
      <c r="C6629" t="s">
        <v>139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28</v>
      </c>
      <c r="B6630">
        <v>2023</v>
      </c>
      <c r="C6630" t="s">
        <v>139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29</v>
      </c>
      <c r="B6631">
        <v>2023</v>
      </c>
      <c r="C6631" t="s">
        <v>139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29</v>
      </c>
      <c r="B6632">
        <v>2023</v>
      </c>
      <c r="C6632" t="s">
        <v>139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29</v>
      </c>
      <c r="B6633">
        <v>2023</v>
      </c>
      <c r="C6633" t="s">
        <v>139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29</v>
      </c>
      <c r="B6634">
        <v>2023</v>
      </c>
      <c r="C6634" t="s">
        <v>139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29</v>
      </c>
      <c r="B6635">
        <v>2023</v>
      </c>
      <c r="C6635" t="s">
        <v>139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29</v>
      </c>
      <c r="B6636">
        <v>2023</v>
      </c>
      <c r="C6636" t="s">
        <v>139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29</v>
      </c>
      <c r="B6637">
        <v>2023</v>
      </c>
      <c r="C6637" t="s">
        <v>139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30</v>
      </c>
      <c r="B6638">
        <v>2023</v>
      </c>
      <c r="C6638" t="s">
        <v>139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30</v>
      </c>
      <c r="B6639">
        <v>2023</v>
      </c>
      <c r="C6639" t="s">
        <v>139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30</v>
      </c>
      <c r="B6640">
        <v>2023</v>
      </c>
      <c r="C6640" t="s">
        <v>139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30</v>
      </c>
      <c r="B6641">
        <v>2023</v>
      </c>
      <c r="C6641" t="s">
        <v>139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30</v>
      </c>
      <c r="B6642">
        <v>2023</v>
      </c>
      <c r="C6642" t="s">
        <v>139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30</v>
      </c>
      <c r="B6643">
        <v>2023</v>
      </c>
      <c r="C6643" t="s">
        <v>139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30</v>
      </c>
      <c r="B6644">
        <v>2023</v>
      </c>
      <c r="C6644" t="s">
        <v>139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431</v>
      </c>
      <c r="B6645">
        <v>2023</v>
      </c>
      <c r="C6645" t="s">
        <v>139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431</v>
      </c>
      <c r="B6646">
        <v>2023</v>
      </c>
      <c r="C6646" t="s">
        <v>139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431</v>
      </c>
      <c r="B6647">
        <v>2023</v>
      </c>
      <c r="C6647" t="s">
        <v>139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431</v>
      </c>
      <c r="B6648">
        <v>2023</v>
      </c>
      <c r="C6648" t="s">
        <v>139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431</v>
      </c>
      <c r="B6649">
        <v>2023</v>
      </c>
      <c r="C6649" t="s">
        <v>139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431</v>
      </c>
      <c r="B6650">
        <v>2023</v>
      </c>
      <c r="C6650" t="s">
        <v>139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431</v>
      </c>
      <c r="B6651">
        <v>2023</v>
      </c>
      <c r="C6651" t="s">
        <v>139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432</v>
      </c>
      <c r="B6652">
        <v>2023</v>
      </c>
      <c r="C6652" t="s">
        <v>139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432</v>
      </c>
      <c r="B6653">
        <v>2023</v>
      </c>
      <c r="C6653" t="s">
        <v>139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432</v>
      </c>
      <c r="B6654">
        <v>2023</v>
      </c>
      <c r="C6654" t="s">
        <v>139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432</v>
      </c>
      <c r="B6655">
        <v>2023</v>
      </c>
      <c r="C6655" t="s">
        <v>139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432</v>
      </c>
      <c r="B6656">
        <v>2023</v>
      </c>
      <c r="C6656" t="s">
        <v>139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432</v>
      </c>
      <c r="B6657">
        <v>2023</v>
      </c>
      <c r="C6657" t="s">
        <v>139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432</v>
      </c>
      <c r="B6658">
        <v>2023</v>
      </c>
      <c r="C6658" t="s">
        <v>139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433</v>
      </c>
      <c r="B6659">
        <v>2023</v>
      </c>
      <c r="C6659" t="s">
        <v>139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433</v>
      </c>
      <c r="B6660">
        <v>2023</v>
      </c>
      <c r="C6660" t="s">
        <v>139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433</v>
      </c>
      <c r="B6661">
        <v>2023</v>
      </c>
      <c r="C6661" t="s">
        <v>139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433</v>
      </c>
      <c r="B6662">
        <v>2023</v>
      </c>
      <c r="C6662" t="s">
        <v>139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433</v>
      </c>
      <c r="B6663">
        <v>2023</v>
      </c>
      <c r="C6663" t="s">
        <v>139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433</v>
      </c>
      <c r="B6664">
        <v>2023</v>
      </c>
      <c r="C6664" t="s">
        <v>139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433</v>
      </c>
      <c r="B6665">
        <v>2023</v>
      </c>
      <c r="C6665" t="s">
        <v>139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434</v>
      </c>
      <c r="B6666">
        <v>2023</v>
      </c>
      <c r="C6666" t="s">
        <v>139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434</v>
      </c>
      <c r="B6667">
        <v>2023</v>
      </c>
      <c r="C6667" t="s">
        <v>139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434</v>
      </c>
      <c r="B6668">
        <v>2023</v>
      </c>
      <c r="C6668" t="s">
        <v>139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434</v>
      </c>
      <c r="B6669">
        <v>2023</v>
      </c>
      <c r="C6669" t="s">
        <v>139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434</v>
      </c>
      <c r="B6670">
        <v>2023</v>
      </c>
      <c r="C6670" t="s">
        <v>139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434</v>
      </c>
      <c r="B6671">
        <v>2023</v>
      </c>
      <c r="C6671" t="s">
        <v>139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434</v>
      </c>
      <c r="B6672">
        <v>2023</v>
      </c>
      <c r="C6672" t="s">
        <v>139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435</v>
      </c>
      <c r="B6673">
        <v>2023</v>
      </c>
      <c r="C6673" t="s">
        <v>139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435</v>
      </c>
      <c r="B6674">
        <v>2023</v>
      </c>
      <c r="C6674" t="s">
        <v>139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435</v>
      </c>
      <c r="B6675">
        <v>2023</v>
      </c>
      <c r="C6675" t="s">
        <v>139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435</v>
      </c>
      <c r="B6676">
        <v>2023</v>
      </c>
      <c r="C6676" t="s">
        <v>139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435</v>
      </c>
      <c r="B6677">
        <v>2023</v>
      </c>
      <c r="C6677" t="s">
        <v>139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435</v>
      </c>
      <c r="B6678">
        <v>2023</v>
      </c>
      <c r="C6678" t="s">
        <v>139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435</v>
      </c>
      <c r="B6679">
        <v>2023</v>
      </c>
      <c r="C6679" t="s">
        <v>139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436</v>
      </c>
      <c r="B6680">
        <v>2023</v>
      </c>
      <c r="C6680" t="s">
        <v>139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436</v>
      </c>
      <c r="B6681">
        <v>2023</v>
      </c>
      <c r="C6681" t="s">
        <v>139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436</v>
      </c>
      <c r="B6682">
        <v>2023</v>
      </c>
      <c r="C6682" t="s">
        <v>139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436</v>
      </c>
      <c r="B6683">
        <v>2023</v>
      </c>
      <c r="C6683" t="s">
        <v>139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436</v>
      </c>
      <c r="B6684">
        <v>2023</v>
      </c>
      <c r="C6684" t="s">
        <v>139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436</v>
      </c>
      <c r="B6685">
        <v>2023</v>
      </c>
      <c r="C6685" t="s">
        <v>139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436</v>
      </c>
      <c r="B6686">
        <v>2023</v>
      </c>
      <c r="C6686" t="s">
        <v>139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437</v>
      </c>
      <c r="B6687">
        <v>2023</v>
      </c>
      <c r="C6687" t="s">
        <v>139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437</v>
      </c>
      <c r="B6688">
        <v>2023</v>
      </c>
      <c r="C6688" t="s">
        <v>139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437</v>
      </c>
      <c r="B6689">
        <v>2023</v>
      </c>
      <c r="C6689" t="s">
        <v>139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437</v>
      </c>
      <c r="B6690">
        <v>2023</v>
      </c>
      <c r="C6690" t="s">
        <v>139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437</v>
      </c>
      <c r="B6691">
        <v>2023</v>
      </c>
      <c r="C6691" t="s">
        <v>139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437</v>
      </c>
      <c r="B6692">
        <v>2023</v>
      </c>
      <c r="C6692" t="s">
        <v>139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437</v>
      </c>
      <c r="B6693">
        <v>2023</v>
      </c>
      <c r="C6693" t="s">
        <v>139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438</v>
      </c>
      <c r="B6694">
        <v>2023</v>
      </c>
      <c r="C6694" t="s">
        <v>139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438</v>
      </c>
      <c r="B6695">
        <v>2023</v>
      </c>
      <c r="C6695" t="s">
        <v>139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438</v>
      </c>
      <c r="B6696">
        <v>2023</v>
      </c>
      <c r="C6696" t="s">
        <v>139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438</v>
      </c>
      <c r="B6697">
        <v>2023</v>
      </c>
      <c r="C6697" t="s">
        <v>139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438</v>
      </c>
      <c r="B6698">
        <v>2023</v>
      </c>
      <c r="C6698" t="s">
        <v>139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438</v>
      </c>
      <c r="B6699">
        <v>2023</v>
      </c>
      <c r="C6699" t="s">
        <v>139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438</v>
      </c>
      <c r="B6700">
        <v>2023</v>
      </c>
      <c r="C6700" t="s">
        <v>139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439</v>
      </c>
      <c r="B6701">
        <v>2023</v>
      </c>
      <c r="C6701" t="s">
        <v>139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439</v>
      </c>
      <c r="B6702">
        <v>2023</v>
      </c>
      <c r="C6702" t="s">
        <v>139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439</v>
      </c>
      <c r="B6703">
        <v>2023</v>
      </c>
      <c r="C6703" t="s">
        <v>139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439</v>
      </c>
      <c r="B6704">
        <v>2023</v>
      </c>
      <c r="C6704" t="s">
        <v>139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439</v>
      </c>
      <c r="B6705">
        <v>2023</v>
      </c>
      <c r="C6705" t="s">
        <v>139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439</v>
      </c>
      <c r="B6706">
        <v>2023</v>
      </c>
      <c r="C6706" t="s">
        <v>139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439</v>
      </c>
      <c r="B6707">
        <v>2023</v>
      </c>
      <c r="C6707" t="s">
        <v>139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440</v>
      </c>
      <c r="B6708">
        <v>2023</v>
      </c>
      <c r="C6708" t="s">
        <v>139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440</v>
      </c>
      <c r="B6709">
        <v>2023</v>
      </c>
      <c r="C6709" t="s">
        <v>139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440</v>
      </c>
      <c r="B6710">
        <v>2023</v>
      </c>
      <c r="C6710" t="s">
        <v>139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440</v>
      </c>
      <c r="B6711">
        <v>2023</v>
      </c>
      <c r="C6711" t="s">
        <v>139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440</v>
      </c>
      <c r="B6712">
        <v>2023</v>
      </c>
      <c r="C6712" t="s">
        <v>139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440</v>
      </c>
      <c r="B6713">
        <v>2023</v>
      </c>
      <c r="C6713" t="s">
        <v>139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440</v>
      </c>
      <c r="B6714">
        <v>2023</v>
      </c>
      <c r="C6714" t="s">
        <v>139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441</v>
      </c>
      <c r="B6715">
        <v>2023</v>
      </c>
      <c r="C6715" t="s">
        <v>139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441</v>
      </c>
      <c r="B6716">
        <v>2023</v>
      </c>
      <c r="C6716" t="s">
        <v>139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441</v>
      </c>
      <c r="B6717">
        <v>2023</v>
      </c>
      <c r="C6717" t="s">
        <v>139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441</v>
      </c>
      <c r="B6718">
        <v>2023</v>
      </c>
      <c r="C6718" t="s">
        <v>139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441</v>
      </c>
      <c r="B6719">
        <v>2023</v>
      </c>
      <c r="C6719" t="s">
        <v>139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441</v>
      </c>
      <c r="B6720">
        <v>2023</v>
      </c>
      <c r="C6720" t="s">
        <v>139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441</v>
      </c>
      <c r="B6721">
        <v>2023</v>
      </c>
      <c r="C6721" t="s">
        <v>139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442</v>
      </c>
      <c r="B6722">
        <v>2023</v>
      </c>
      <c r="C6722" t="s">
        <v>139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442</v>
      </c>
      <c r="B6723">
        <v>2023</v>
      </c>
      <c r="C6723" t="s">
        <v>139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442</v>
      </c>
      <c r="B6724">
        <v>2023</v>
      </c>
      <c r="C6724" t="s">
        <v>139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442</v>
      </c>
      <c r="B6725">
        <v>2023</v>
      </c>
      <c r="C6725" t="s">
        <v>139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442</v>
      </c>
      <c r="B6726">
        <v>2023</v>
      </c>
      <c r="C6726" t="s">
        <v>139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442</v>
      </c>
      <c r="B6727">
        <v>2023</v>
      </c>
      <c r="C6727" t="s">
        <v>139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442</v>
      </c>
      <c r="B6728">
        <v>2023</v>
      </c>
      <c r="C6728" t="s">
        <v>139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443</v>
      </c>
      <c r="B6729">
        <v>2023</v>
      </c>
      <c r="C6729" t="s">
        <v>139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443</v>
      </c>
      <c r="B6730">
        <v>2023</v>
      </c>
      <c r="C6730" t="s">
        <v>139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443</v>
      </c>
      <c r="B6731">
        <v>2023</v>
      </c>
      <c r="C6731" t="s">
        <v>139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443</v>
      </c>
      <c r="B6732">
        <v>2023</v>
      </c>
      <c r="C6732" t="s">
        <v>139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443</v>
      </c>
      <c r="B6733">
        <v>2023</v>
      </c>
      <c r="C6733" t="s">
        <v>139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443</v>
      </c>
      <c r="B6734">
        <v>2023</v>
      </c>
      <c r="C6734" t="s">
        <v>139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443</v>
      </c>
      <c r="B6735">
        <v>2023</v>
      </c>
      <c r="C6735" t="s">
        <v>139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444</v>
      </c>
      <c r="B6736">
        <v>2023</v>
      </c>
      <c r="C6736" t="s">
        <v>139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444</v>
      </c>
      <c r="B6737">
        <v>2023</v>
      </c>
      <c r="C6737" t="s">
        <v>139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444</v>
      </c>
      <c r="B6738">
        <v>2023</v>
      </c>
      <c r="C6738" t="s">
        <v>139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444</v>
      </c>
      <c r="B6739">
        <v>2023</v>
      </c>
      <c r="C6739" t="s">
        <v>139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444</v>
      </c>
      <c r="B6740">
        <v>2023</v>
      </c>
      <c r="C6740" t="s">
        <v>139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444</v>
      </c>
      <c r="B6741">
        <v>2023</v>
      </c>
      <c r="C6741" t="s">
        <v>139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444</v>
      </c>
      <c r="B6742">
        <v>2023</v>
      </c>
      <c r="C6742" t="s">
        <v>139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445</v>
      </c>
      <c r="B6743">
        <v>2023</v>
      </c>
      <c r="C6743" t="s">
        <v>139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445</v>
      </c>
      <c r="B6744">
        <v>2023</v>
      </c>
      <c r="C6744" t="s">
        <v>139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445</v>
      </c>
      <c r="B6745">
        <v>2023</v>
      </c>
      <c r="C6745" t="s">
        <v>139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445</v>
      </c>
      <c r="B6746">
        <v>2023</v>
      </c>
      <c r="C6746" t="s">
        <v>139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445</v>
      </c>
      <c r="B6747">
        <v>2023</v>
      </c>
      <c r="C6747" t="s">
        <v>139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445</v>
      </c>
      <c r="B6748">
        <v>2023</v>
      </c>
      <c r="C6748" t="s">
        <v>139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445</v>
      </c>
      <c r="B6749">
        <v>2023</v>
      </c>
      <c r="C6749" t="s">
        <v>139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446</v>
      </c>
      <c r="B6750">
        <v>2023</v>
      </c>
      <c r="C6750" t="s">
        <v>139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446</v>
      </c>
      <c r="B6751">
        <v>2023</v>
      </c>
      <c r="C6751" t="s">
        <v>139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446</v>
      </c>
      <c r="B6752">
        <v>2023</v>
      </c>
      <c r="C6752" t="s">
        <v>139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446</v>
      </c>
      <c r="B6753">
        <v>2023</v>
      </c>
      <c r="C6753" t="s">
        <v>139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446</v>
      </c>
      <c r="B6754">
        <v>2023</v>
      </c>
      <c r="C6754" t="s">
        <v>139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446</v>
      </c>
      <c r="B6755">
        <v>2023</v>
      </c>
      <c r="C6755" t="s">
        <v>139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446</v>
      </c>
      <c r="B6756">
        <v>2023</v>
      </c>
      <c r="C6756" t="s">
        <v>139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447</v>
      </c>
      <c r="B6757">
        <v>2023</v>
      </c>
      <c r="C6757" t="s">
        <v>139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447</v>
      </c>
      <c r="B6758">
        <v>2023</v>
      </c>
      <c r="C6758" t="s">
        <v>139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447</v>
      </c>
      <c r="B6759">
        <v>2023</v>
      </c>
      <c r="C6759" t="s">
        <v>139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447</v>
      </c>
      <c r="B6760">
        <v>2023</v>
      </c>
      <c r="C6760" t="s">
        <v>139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447</v>
      </c>
      <c r="B6761">
        <v>2023</v>
      </c>
      <c r="C6761" t="s">
        <v>139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447</v>
      </c>
      <c r="B6762">
        <v>2023</v>
      </c>
      <c r="C6762" t="s">
        <v>139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447</v>
      </c>
      <c r="B6763">
        <v>2023</v>
      </c>
      <c r="C6763" t="s">
        <v>139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448</v>
      </c>
      <c r="B6764">
        <v>2023</v>
      </c>
      <c r="C6764" t="s">
        <v>139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448</v>
      </c>
      <c r="B6765">
        <v>2023</v>
      </c>
      <c r="C6765" t="s">
        <v>139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448</v>
      </c>
      <c r="B6766">
        <v>2023</v>
      </c>
      <c r="C6766" t="s">
        <v>139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448</v>
      </c>
      <c r="B6767">
        <v>2023</v>
      </c>
      <c r="C6767" t="s">
        <v>139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448</v>
      </c>
      <c r="B6768">
        <v>2023</v>
      </c>
      <c r="C6768" t="s">
        <v>139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448</v>
      </c>
      <c r="B6769">
        <v>2023</v>
      </c>
      <c r="C6769" t="s">
        <v>139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448</v>
      </c>
      <c r="B6770">
        <v>2023</v>
      </c>
      <c r="C6770" t="s">
        <v>139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449</v>
      </c>
      <c r="B6771">
        <v>2023</v>
      </c>
      <c r="C6771" t="s">
        <v>139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449</v>
      </c>
      <c r="B6772">
        <v>2023</v>
      </c>
      <c r="C6772" t="s">
        <v>139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449</v>
      </c>
      <c r="B6773">
        <v>2023</v>
      </c>
      <c r="C6773" t="s">
        <v>139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449</v>
      </c>
      <c r="B6774">
        <v>2023</v>
      </c>
      <c r="C6774" t="s">
        <v>139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449</v>
      </c>
      <c r="B6775">
        <v>2023</v>
      </c>
      <c r="C6775" t="s">
        <v>139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449</v>
      </c>
      <c r="B6776">
        <v>2023</v>
      </c>
      <c r="C6776" t="s">
        <v>139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449</v>
      </c>
      <c r="B6777">
        <v>2023</v>
      </c>
      <c r="C6777" t="s">
        <v>139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450</v>
      </c>
      <c r="B6778">
        <v>2023</v>
      </c>
      <c r="C6778" t="s">
        <v>139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450</v>
      </c>
      <c r="B6779">
        <v>2023</v>
      </c>
      <c r="C6779" t="s">
        <v>139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450</v>
      </c>
      <c r="B6780">
        <v>2023</v>
      </c>
      <c r="C6780" t="s">
        <v>139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450</v>
      </c>
      <c r="B6781">
        <v>2023</v>
      </c>
      <c r="C6781" t="s">
        <v>139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450</v>
      </c>
      <c r="B6782">
        <v>2023</v>
      </c>
      <c r="C6782" t="s">
        <v>139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450</v>
      </c>
      <c r="B6783">
        <v>2023</v>
      </c>
      <c r="C6783" t="s">
        <v>139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450</v>
      </c>
      <c r="B6784">
        <v>2023</v>
      </c>
      <c r="C6784" t="s">
        <v>139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391</v>
      </c>
      <c r="B6785">
        <v>2024</v>
      </c>
      <c r="C6785" t="s">
        <v>139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391</v>
      </c>
      <c r="B6786">
        <v>2024</v>
      </c>
      <c r="C6786" t="s">
        <v>139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391</v>
      </c>
      <c r="B6787">
        <v>2024</v>
      </c>
      <c r="C6787" t="s">
        <v>139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391</v>
      </c>
      <c r="B6788">
        <v>2024</v>
      </c>
      <c r="C6788" t="s">
        <v>139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391</v>
      </c>
      <c r="B6789">
        <v>2024</v>
      </c>
      <c r="C6789" t="s">
        <v>139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391</v>
      </c>
      <c r="B6790">
        <v>2024</v>
      </c>
      <c r="C6790" t="s">
        <v>139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391</v>
      </c>
      <c r="B6791">
        <v>2024</v>
      </c>
      <c r="C6791" t="s">
        <v>139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99</v>
      </c>
      <c r="B6792">
        <v>2024</v>
      </c>
      <c r="C6792" t="s">
        <v>139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99</v>
      </c>
      <c r="B6793">
        <v>2024</v>
      </c>
      <c r="C6793" t="s">
        <v>139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99</v>
      </c>
      <c r="B6794">
        <v>2024</v>
      </c>
      <c r="C6794" t="s">
        <v>139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99</v>
      </c>
      <c r="B6795">
        <v>2024</v>
      </c>
      <c r="C6795" t="s">
        <v>139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99</v>
      </c>
      <c r="B6796">
        <v>2024</v>
      </c>
      <c r="C6796" t="s">
        <v>139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99</v>
      </c>
      <c r="B6797">
        <v>2024</v>
      </c>
      <c r="C6797" t="s">
        <v>139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99</v>
      </c>
      <c r="B6798">
        <v>2024</v>
      </c>
      <c r="C6798" t="s">
        <v>139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401</v>
      </c>
      <c r="B6799">
        <v>2024</v>
      </c>
      <c r="C6799" t="s">
        <v>139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401</v>
      </c>
      <c r="B6800">
        <v>2024</v>
      </c>
      <c r="C6800" t="s">
        <v>139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401</v>
      </c>
      <c r="B6801">
        <v>2024</v>
      </c>
      <c r="C6801" t="s">
        <v>139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401</v>
      </c>
      <c r="B6802">
        <v>2024</v>
      </c>
      <c r="C6802" t="s">
        <v>139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401</v>
      </c>
      <c r="B6803">
        <v>2024</v>
      </c>
      <c r="C6803" t="s">
        <v>139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401</v>
      </c>
      <c r="B6804">
        <v>2024</v>
      </c>
      <c r="C6804" t="s">
        <v>139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